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defaultThemeVersion="124226"/>
  <mc:AlternateContent xmlns:mc="http://schemas.openxmlformats.org/markup-compatibility/2006">
    <mc:Choice Requires="x15">
      <x15ac:absPath xmlns:x15ac="http://schemas.microsoft.com/office/spreadsheetml/2010/11/ac" url="J:\DFS\"/>
    </mc:Choice>
  </mc:AlternateContent>
  <bookViews>
    <workbookView xWindow="-120" yWindow="-120" windowWidth="29040" windowHeight="15720" xr2:uid="{00000000-000D-0000-FFFF-FFFF00000000}"/>
  </bookViews>
  <sheets>
    <sheet name="Assets" sheetId="1" r:id="rId1"/>
    <sheet name="Liabilities" sheetId="2" r:id="rId2"/>
    <sheet name="Items in other languages" sheetId="3" r:id="rId3"/>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 name="Z_790180EC_068E_4B4A_A8BF_DAE1DEA75188_.wvu.Cols" localSheetId="2" hidden="1">'Items in other languages'!$G:$O</definedName>
  </definedNames>
  <calcPr calcId="191029"/>
  <customWorkbookViews>
    <customWorkbookView name="Mendes, Cristina - Personal View" guid="{996D8662-7D9C-453C-9EB7-C855F13619B9}" mergeInterval="0" personalView="1" maximized="1" xWindow="-11" yWindow="-11" windowWidth="1942" windowHeight="1042" activeSheetId="3"/>
    <customWorkbookView name="Szmekova, Jana - Personal View" guid="{5B42846F-78FB-4077-80BC-40FE5793E08E}" mergeInterval="0" personalView="1" maximized="1" xWindow="-8" yWindow="-8" windowWidth="1936" windowHeight="1079" activeSheetId="3"/>
    <customWorkbookView name="Spiteri-Gingell, Alex (External) - Personal View" guid="{66F085F8-B052-4BDD-9D2C-31C4DA20A924}" mergeInterval="0" personalView="1" maximized="1" xWindow="-8" yWindow="-8" windowWidth="1552" windowHeight="840" activeSheetId="3"/>
    <customWorkbookView name="Koefoed, Maria Gowertz - Personal View" guid="{C2F541C0-E5B0-4053-A754-06DF17B36FE3}" mergeInterval="0" personalView="1" maximized="1" xWindow="-8" yWindow="-8" windowWidth="1936" windowHeight="1048" activeSheetId="3"/>
    <customWorkbookView name="Sanz, Valentin - Personal View" guid="{1122AB69-F766-4FA4-A9E8-F7599D0292B5}" mergeInterval="0" personalView="1" maximized="1" xWindow="-8" yWindow="-8" windowWidth="1936" windowHeight="1036" activeSheetId="3"/>
    <customWorkbookView name="Zakis, Gunārs - Personal View" guid="{7E8E909B-ADE3-4354-951B-2C144849E273}" mergeInterval="0" personalView="1" maximized="1" xWindow="1912" yWindow="-8" windowWidth="1936" windowHeight="1048" activeSheetId="3"/>
    <customWorkbookView name="Golau, Martyna - Personal View" guid="{7B0D9065-CDDA-46D7-82E4-85FCC26CEAA5}" mergeInterval="0" personalView="1" maximized="1" xWindow="1912" yWindow="-8" windowWidth="3456" windowHeight="1408" activeSheetId="1"/>
    <customWorkbookView name="Koiranen, Katri - Personal View" guid="{A53046F6-9FEF-42CE-8866-EF8CD289877A}" mergeInterval="0" personalView="1" maximized="1" xWindow="-11" yWindow="-11" windowWidth="1942" windowHeight="1150" activeSheetId="3"/>
    <customWorkbookView name="Grivins, Sandris - Personal View" guid="{99364E78-8164-4102-B803-3A76889654B3}" mergeInterval="0" personalView="1" xWindow="130" yWindow="130" windowWidth="1440" windowHeight="885" activeSheetId="3"/>
    <customWorkbookView name="Daniels, Geert - Personal View" guid="{1F65F3FC-C7C3-4BC2-94EE-BD553F565B5A}" mergeInterval="0" personalView="1" maximized="1" xWindow="-8" yWindow="-8" windowWidth="1936" windowHeight="1056" activeSheetId="3"/>
    <customWorkbookView name="Bezzina, Chris - Personal View" guid="{790180EC-068E-4B4A-A8BF-DAE1DEA75188}" mergeInterval="0" personalView="1" maximized="1" xWindow="-8" yWindow="-8" windowWidth="1936" windowHeight="1056" activeSheetId="3"/>
    <customWorkbookView name="Olivier, Emma Bénédicte - Personal View" guid="{EF19389E-F981-4FCE-9F02-C54870FE2CE3}" mergeInterval="0" personalView="1" maximized="1" xWindow="-11" yWindow="-11" windowWidth="1942" windowHeight="1150" activeSheetId="3"/>
    <customWorkbookView name="Varga, Tomas - Personal View" guid="{90179774-6390-4748-BFDE-CCFF13C31982}" mergeInterval="0" personalView="1" maximized="1" xWindow="-11" yWindow="-11" windowWidth="2582" windowHeight="1402" activeSheetId="3"/>
    <customWorkbookView name="Hallistvee, Mae - Personal View" guid="{FBC220E6-EFD0-4C6A-AF8E-CEFB99DC4C20}" mergeInterval="0" personalView="1" maximized="1" xWindow="-8" yWindow="-8" windowWidth="1456" windowHeight="876" activeSheetId="3"/>
    <customWorkbookView name="Kafantari, Georgia - Personal View" guid="{AEA4D317-C11B-4D0B-B561-DA02C49D067B}" mergeInterval="0" personalView="1" maximized="1" xWindow="-11" yWindow="-11" windowWidth="1942" windowHeight="1150" activeSheetId="3"/>
    <customWorkbookView name="Scarpellini, Cindy (External) - Personal View" guid="{EFCA2124-589C-4EF8-8FA3-10A18BFB0185}" mergeInterval="0" personalView="1" maximized="1" xWindow="-8" yWindow="-8" windowWidth="1931" windowHeight="980" activeSheetId="3"/>
    <customWorkbookView name="Shinkova, Janeta - Personal View" guid="{BF114471-91CD-4B9B-B50A-2F69EBDE9A8D}" mergeInterval="0" personalView="1" maximized="1" xWindow="-9" yWindow="-9" windowWidth="1938" windowHeight="1048" activeSheetId="3"/>
    <customWorkbookView name="Ramis, Lola - Personal View" guid="{6900C997-943D-4E14-A6CA-8ED511FA101B}" mergeInterval="0" personalView="1" maximized="1" xWindow="-8" yWindow="-8" windowWidth="1936" windowHeight="1056" activeSheetId="3"/>
    <customWorkbookView name="Grissi, Estelle - Personal View" guid="{865C967D-6D2E-4D57-AE4D-DDD3AF12AAF4}" mergeInterval="0" personalView="1" maximized="1" xWindow="-8" yWindow="-8" windowWidth="1936" windowHeight="1056" activeSheetId="3"/>
    <customWorkbookView name="Martensson, Rut - Personal View" guid="{E1FB5FBD-2226-40F5-A4D7-A2B8013D400B}" mergeInterval="0" personalView="1" maximized="1" xWindow="-8" yWindow="-8" windowWidth="1936" windowHeight="1048" activeSheetId="3"/>
    <customWorkbookView name="Tănase, Teodora Ştefania - Personal View" guid="{58B56AEF-2EA5-40C0-AEDD-EB82788E1709}" mergeInterval="0" personalView="1" maximized="1" xWindow="-11" yWindow="-11" windowWidth="1942" windowHeight="1150" activeSheetId="3"/>
    <customWorkbookView name="Papasotiriou, Efthymia - Personal View" guid="{9FB5745D-2B20-4AAC-941C-9E685AD00C17}" mergeInterval="0" personalView="1" maximized="1" xWindow="-8" yWindow="-8" windowWidth="1936" windowHeight="1048" activeSheetId="3"/>
    <customWorkbookView name="Swelsen, Hugo - Personal View" guid="{6710AE82-E2D8-450D-80E7-C6E368E88EE2}" mergeInterval="0" personalView="1" maximized="1" xWindow="-1928" yWindow="105" windowWidth="1936" windowHeight="1048" activeSheetId="3"/>
    <customWorkbookView name="Nagyne Gajdacsi, Marta - Personal View" guid="{4C11A9B7-0F96-4C45-A2E0-C0CBD9ED005F}" mergeInterval="0" personalView="1" maximized="1" xWindow="-8" yWindow="-8" windowWidth="1296" windowHeight="776" activeSheetId="3"/>
    <customWorkbookView name="Schuster, Oliver - Personal View" guid="{71E3D080-F9CD-49AB-84EF-D83AB65077E6}" mergeInterval="0" personalView="1" maximized="1" xWindow="-13" yWindow="-13" windowWidth="2906" windowHeight="1746" activeSheetId="3"/>
    <customWorkbookView name="Moskal, Ryszard (External) - Personal View" guid="{479B677B-383E-4EF1-91BB-66530DFBCF6F}" mergeInterval="0" personalView="1" maximized="1" xWindow="-8" yWindow="-8" windowWidth="1382" windowHeight="744" activeSheetId="3"/>
    <customWorkbookView name="Crnogorac, Andrija - Personal View" guid="{D270E1B1-88D2-4549-A61B-6CAF341BCFB6}" mergeInterval="0" personalView="1" maximized="1" xWindow="-13" yWindow="-13" windowWidth="2586" windowHeight="1530" activeSheetId="2"/>
    <customWorkbookView name="Smite, Ina - Personal View" guid="{C171AE4C-FA0C-4265-8E9E-2F0EF7940E27}" mergeInterval="0" personalView="1" xWindow="130" yWindow="130" windowWidth="1751" windowHeight="705" activeSheetId="3" showFormulaBar="0"/>
    <customWorkbookView name="Jatautiene, Ina (External) - Personal View" guid="{97BC3A06-395A-4D0F-BD90-F8249C55250F}" mergeInterval="0" personalView="1" xWindow="23" yWindow="281" windowWidth="1484" windowHeight="1316" activeSheetId="3"/>
    <customWorkbookView name="Author - Personal View" guid="{1C68C752-C81C-492E-AC26-69AA75138DE8}" mergeInterval="0" personalView="1" maximized="1" xWindow="-8" yWindow="-8" windowWidth="1936" windowHeight="1066" activeSheetId="3"/>
    <customWorkbookView name="Filippello, Alessandra - Personal View" guid="{3C97A84B-E753-439D-A52D-C70956A38A87}" mergeInterval="0" personalView="1" maximized="1" xWindow="-9" yWindow="-9" windowWidth="1938" windowHeight="1048" activeSheetId="3"/>
    <customWorkbookView name="Leclercq, Philippe - Personal View" guid="{7D726B72-2EB0-4B1A-99BC-AF9EA708A94F}" mergeInterval="0" personalView="1" maximized="1" xWindow="-8" yWindow="-8" windowWidth="1936" windowHeight="1056" activeSheetId="3"/>
    <customWorkbookView name="Viluniene, Asta - Personal View" guid="{513E082A-FD16-4461-A8EE-09799DEAC568}" mergeInterval="0" personalView="1" maximized="1" xWindow="-8" yWindow="-8" windowWidth="1936" windowHeight="1048" activeSheetId="3"/>
    <customWorkbookView name="Šoštarić, Nera - Personal View" guid="{5F4F90E2-FD08-40D5-AABC-4678ADF8C68E}" mergeInterval="0" personalView="1" maximized="1" xWindow="1912" yWindow="-8" windowWidth="1936" windowHeight="1048" activeSheetId="3"/>
    <customWorkbookView name="Bassignani, Kristel - Personal View" guid="{5DC82B31-A88D-4F4E-9B31-9035535509EA}" mergeInterval="0" personalView="1" maximized="1" xWindow="-1928" windowWidth="1936" windowHeight="1056" activeSheetId="3"/>
    <customWorkbookView name="Krzisnik, Marko - Personal View" guid="{71A8BFF5-CF37-4549-9BA1-A135ADA70625}" mergeInterval="0" personalView="1" maximized="1" xWindow="-8" yWindow="-8" windowWidth="1936" windowHeight="1048" activeSheetId="3"/>
    <customWorkbookView name="Sveica, Simona - Personal View" guid="{B61FFBCA-F009-4D47-8ADC-CCFEC22FA550}" mergeInterval="0" personalView="1" maximized="1" xWindow="-9" yWindow="-9" windowWidth="1938" windowHeight="1038" activeSheetId="3"/>
    <customWorkbookView name="Kokkalidou, Iris - Personal View" guid="{82BFC22C-6E81-4ABC-B31E-9C808BDA58DE}" mergeInterval="0" personalView="1" maximized="1" xWindow="-8" yWindow="-8" windowWidth="1936" windowHeight="1048" activeSheetId="3"/>
    <customWorkbookView name="Klicnik, Milan - Personal View" guid="{B8052CB7-18B3-4ACC-B197-5209ABC315FD}" mergeInterval="0" personalView="1" maximized="1" xWindow="-11" yWindow="-11" windowWidth="1942" windowHeight="1150" activeSheetId="3"/>
    <customWorkbookView name="Sanders, Dominique - Personal View" guid="{AB7062F7-68B5-45A2-A599-414D29A45BE5}" mergeInterval="0" personalView="1" maximized="1" xWindow="-11" yWindow="-11" windowWidth="1942" windowHeight="1150" activeSheetId="3"/>
    <customWorkbookView name="Moskal, Ryszard - Personal View" guid="{4B37F5B5-5F40-43A8-B198-DAC800A11DF1}" mergeInterval="0" personalView="1" maximized="1" xWindow="-1928" yWindow="-8" windowWidth="1936" windowHeight="1048" activeSheetId="3"/>
    <customWorkbookView name="Papadimouli, Eirini - Personal View" guid="{9ED26F73-97C6-479A-966E-B714C820E689}" mergeInterval="0" personalView="1" maximized="1" xWindow="-11" yWindow="-11" windowWidth="1942" windowHeight="1042"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4" i="2" l="1"/>
</calcChain>
</file>

<file path=xl/sharedStrings.xml><?xml version="1.0" encoding="utf-8"?>
<sst xmlns="http://schemas.openxmlformats.org/spreadsheetml/2006/main" count="1503" uniqueCount="1409">
  <si>
    <t>Reference Date:</t>
  </si>
  <si>
    <t>Denomination:</t>
  </si>
  <si>
    <t>Assets</t>
  </si>
  <si>
    <t>Belgium</t>
  </si>
  <si>
    <t>Germany</t>
  </si>
  <si>
    <t>Estonia</t>
  </si>
  <si>
    <t>Ireland</t>
  </si>
  <si>
    <t>Greece</t>
  </si>
  <si>
    <t>Spain</t>
  </si>
  <si>
    <t>France</t>
  </si>
  <si>
    <t>Italy</t>
  </si>
  <si>
    <t>Cyprus</t>
  </si>
  <si>
    <t>Latvia</t>
  </si>
  <si>
    <t>Lithuania</t>
  </si>
  <si>
    <t>Luxembourg</t>
  </si>
  <si>
    <t>Malta</t>
  </si>
  <si>
    <t>Netherlands</t>
  </si>
  <si>
    <t>Austria</t>
  </si>
  <si>
    <t>Portugal</t>
  </si>
  <si>
    <t>Slovenia</t>
  </si>
  <si>
    <t>Slovakia</t>
  </si>
  <si>
    <t>Finland</t>
  </si>
  <si>
    <t>ECB</t>
  </si>
  <si>
    <t> 1 Gold and gold receivables</t>
  </si>
  <si>
    <t> 2 Claims on non-euro area residents denominated in foreign currency</t>
  </si>
  <si>
    <t>    2.1 Receivables from the IMF</t>
  </si>
  <si>
    <t>    2.2 Balances with banks and security investments, external loans and other external assets</t>
  </si>
  <si>
    <t> 3 Claims on euro area residents denominated in foreign currency</t>
  </si>
  <si>
    <t> 4 Claims on non-euro area residents denominated in euro</t>
  </si>
  <si>
    <t>    4.1 Balances with banks, security investments and loans</t>
  </si>
  <si>
    <t>    4.2 Claims arising from the credit facility under ERM II</t>
  </si>
  <si>
    <t> 5 Lending to euro area credit institutions related to monetary policy operations denominated in euro</t>
  </si>
  <si>
    <t>    5.1 Main refinancing operations</t>
  </si>
  <si>
    <t>    5.2 Longer-term refinancing operations</t>
  </si>
  <si>
    <t>    5.3 Fine-tuning reverse operations</t>
  </si>
  <si>
    <t>    5.4 Structural reverse operations</t>
  </si>
  <si>
    <t>    5.5 Marginal lending facility</t>
  </si>
  <si>
    <t>    5.6 Credits related to margin calls</t>
  </si>
  <si>
    <t> 6 Other claims on euro area credit institutions denominated in euro</t>
  </si>
  <si>
    <t> 7 Securities of euro area residents denominated in euro</t>
  </si>
  <si>
    <t>    7.1 Securities held for monetary policy purposes</t>
  </si>
  <si>
    <t>    7.2 Other securities</t>
  </si>
  <si>
    <t> 8 General government debt denominated in euro</t>
  </si>
  <si>
    <t>Liabilities</t>
  </si>
  <si>
    <t> 1 Banknotes in circulation</t>
  </si>
  <si>
    <t> 2 Liabilities to euro area credit institutions related to monetary policy operations denominated in euro</t>
  </si>
  <si>
    <t>    2.1 Current accounts (covering the minimum reserve system)</t>
  </si>
  <si>
    <t>    2.2 Deposit facility</t>
  </si>
  <si>
    <t>    2.3 Fixed-term deposits</t>
  </si>
  <si>
    <t>    2.4 Fine-tuning reverse operations</t>
  </si>
  <si>
    <t>    2.5 Deposits related to margin calls</t>
  </si>
  <si>
    <t> 3 Other liabilities to euro area credit institutions denominated in euro</t>
  </si>
  <si>
    <t> 4 Debt certificates issued</t>
  </si>
  <si>
    <t> 5 Liabilities to other euro area residents denominated in euro</t>
  </si>
  <si>
    <t>    5.1 General government</t>
  </si>
  <si>
    <t>    5.2 Other liabilities</t>
  </si>
  <si>
    <t> 6 Liabilities to non-euro area residents denominated in euro</t>
  </si>
  <si>
    <t> 7 Liabilities to euro area residents denominated in foreign currency</t>
  </si>
  <si>
    <t> 8 Liabilities to non-euro area residents denominated in foreign currency</t>
  </si>
  <si>
    <t>    8.1 Deposits, balances and other liabilities</t>
  </si>
  <si>
    <t>    8.2 Liabilities arising from the credit facility under ERM II</t>
  </si>
  <si>
    <t> 9 Counterpart of special drawing rights allocated by the IMF</t>
  </si>
  <si>
    <t>Consolidation adjustments</t>
  </si>
  <si>
    <t>   Participating interest in ECB</t>
  </si>
  <si>
    <t>   Claims equivalent to the transfer of foreign reserves</t>
  </si>
  <si>
    <t> 10 Other liabilities</t>
  </si>
  <si>
    <t> 11 Revaluation accounts</t>
  </si>
  <si>
    <t>    Liabilities equivalent to the transfer of foreign reserves</t>
  </si>
  <si>
    <t>TOTAL ASSETS</t>
  </si>
  <si>
    <t>TOTAL LIABILITIES</t>
  </si>
  <si>
    <t>Intra-Eurosystem liabilities</t>
  </si>
  <si>
    <t>Intra-Eurosystem assets</t>
  </si>
  <si>
    <r>
      <t>Disaggregated financial statement of the Eurosystem</t>
    </r>
    <r>
      <rPr>
        <b/>
        <vertAlign val="superscript"/>
        <sz val="22"/>
        <color rgb="FF000000"/>
        <rFont val="Arial"/>
        <family val="2"/>
      </rPr>
      <t>1</t>
    </r>
  </si>
  <si>
    <t>EUR millions</t>
  </si>
  <si>
    <t>БЪЛГАРСКИ</t>
  </si>
  <si>
    <t>ČEŠTINA</t>
  </si>
  <si>
    <t>DANSK</t>
  </si>
  <si>
    <t>EΛΛΗΝΙΚΆ</t>
  </si>
  <si>
    <t>ESPAÑOL</t>
  </si>
  <si>
    <t>EESTI KEEL</t>
  </si>
  <si>
    <t>SUOMI</t>
  </si>
  <si>
    <t>FRANÇAIS</t>
  </si>
  <si>
    <t>HRVATSKI</t>
  </si>
  <si>
    <t>MAGYAR</t>
  </si>
  <si>
    <t xml:space="preserve">ITALIANO </t>
  </si>
  <si>
    <t>LIETUVIŲ</t>
  </si>
  <si>
    <t>LATVIEŠU</t>
  </si>
  <si>
    <t>DEUTSCH</t>
  </si>
  <si>
    <t>MALTI</t>
  </si>
  <si>
    <t>NEDERLANDS</t>
  </si>
  <si>
    <t>POLSKI</t>
  </si>
  <si>
    <t>PORTUGUÊS</t>
  </si>
  <si>
    <t>ROMÂNĂ</t>
  </si>
  <si>
    <t>SLOVENČINA</t>
  </si>
  <si>
    <t>SLOVENŠČINA</t>
  </si>
  <si>
    <t>SVENSKA</t>
  </si>
  <si>
    <t>Aktiva</t>
  </si>
  <si>
    <t> 1 Zlato a pohledávky ve zlatě</t>
  </si>
  <si>
    <t> 2 Pohledávky v cizí měně za nerezidenty eurozóny</t>
  </si>
  <si>
    <t>    2.1 Pohledávky za MMF</t>
  </si>
  <si>
    <t>    2.2 Zůstatky u bank, investice do cenných papírů, zahraniční půjčky a jiná zahraniční aktiva</t>
  </si>
  <si>
    <t> 3 Pohledávky v cizí měně za rezidenty eurozóny</t>
  </si>
  <si>
    <t> 4 Pohledávky v eurech za nerezidenty eurozóny</t>
  </si>
  <si>
    <t>    4.1 Zůstatky u bank, investice do cenných papírů a půjčky</t>
  </si>
  <si>
    <t>    4.2 Pohledávky z úvěrové facility v rámci ERM II</t>
  </si>
  <si>
    <t> 5 Úvěry v eurech úvěrovým institucím eurozóny související s měnověpolitickými operacemi</t>
  </si>
  <si>
    <t>    5.1 Hlavní refinanční operace</t>
  </si>
  <si>
    <t>    5.2 Dlouhodobější refinanční operace</t>
  </si>
  <si>
    <t>    5.3 Reverzní operace jemného dolaďování</t>
  </si>
  <si>
    <t>    5.4 Strukturální reverzní operace</t>
  </si>
  <si>
    <t>    5.5 Mezní zápůjční facilita</t>
  </si>
  <si>
    <t>    5.6 Pohledávky z vyrovnání marže</t>
  </si>
  <si>
    <t> 6 Ostatní pohledávky v eurech za úvěrovými institucemi eurozóny</t>
  </si>
  <si>
    <t> 7 Cenné papíry rezidentů eurozóny v eurech</t>
  </si>
  <si>
    <t>    7.1 Cenné papíry držené pro účely měnové politiky</t>
  </si>
  <si>
    <t>    7.2 Ostatní cenné papíry</t>
  </si>
  <si>
    <t> 8 Pohledávky v eurech za veřejnými rozpočty</t>
  </si>
  <si>
    <t xml:space="preserve"> 9 Ostatní aktiva</t>
  </si>
  <si>
    <t>Aktiva uvnitř Eurosystému</t>
  </si>
  <si>
    <t>   Majetková účast v ECB</t>
  </si>
  <si>
    <t>   Pohledávky z převodu devizových rezerv</t>
  </si>
  <si>
    <t>AKTIVA CELKEM</t>
  </si>
  <si>
    <t>Pasiva</t>
  </si>
  <si>
    <t> 1 Bankovky v oběhu</t>
  </si>
  <si>
    <t> 2 Závazky v eurech vůči úvěrovým institucím eurozóny související s měnověpolitickými operacemi</t>
  </si>
  <si>
    <t>    2.1 Běžné účty (systém povinných minimálních rezerv)</t>
  </si>
  <si>
    <t>    2.2 Vkladová facilita</t>
  </si>
  <si>
    <t>    2.3 Termínované vklady</t>
  </si>
  <si>
    <t>    2.4 Reverzní operace jemného dolaďování</t>
  </si>
  <si>
    <t>    2.5 Závazky z vyrovnání marže</t>
  </si>
  <si>
    <t> 3 Ostatní závazky v eurech vůči úvěrovým institucím v eurozóně</t>
  </si>
  <si>
    <t> 4 Emitované dluhopisy</t>
  </si>
  <si>
    <t> 5 Závazky v eurech vůči ostatním rezidentům eurozóny</t>
  </si>
  <si>
    <t>    5.1 Závazky vůči veřejným rozpočtům</t>
  </si>
  <si>
    <t>    5,2 Ostatní závazky</t>
  </si>
  <si>
    <t> 6 Závazky v eurech vůči nerezidentům eurozóny</t>
  </si>
  <si>
    <t> 7 Závazky v cizí měně vůči rezidentům eurozóny</t>
  </si>
  <si>
    <t> 8 Závazky v cizí měně vůči nerezidentům eurozóny</t>
  </si>
  <si>
    <t>    8.1 Vklady, zůstatky a jiné závazky</t>
  </si>
  <si>
    <t>    8.2 Závazky z úvěrové facility v rámci ERM II</t>
  </si>
  <si>
    <t> 9 Vyrovnávací položka zvláštních práv čerpání MMF</t>
  </si>
  <si>
    <t> 10 Ostatní závazky</t>
  </si>
  <si>
    <t> 11 Účty přecenění</t>
  </si>
  <si>
    <t>Závazky uvnitř Eurosystému</t>
  </si>
  <si>
    <t>    Závazky z převodu devizových rezerv</t>
  </si>
  <si>
    <t>PASIVA CELKEM</t>
  </si>
  <si>
    <t>Aktiver</t>
  </si>
  <si>
    <t> 1 Guld og tilgodehavender i guld</t>
  </si>
  <si>
    <t> 2 Tilgodehavender i fremmed valuta hos residenter uden for euroområdet</t>
  </si>
  <si>
    <t>    2.1 Tilgodehavender hos IMF</t>
  </si>
  <si>
    <t>    2.2 Banktilgodehavender og værdipapirer, eksterne lån og andre eksterne aktiver</t>
  </si>
  <si>
    <t> 3 Tilgodehavender i fremmed valuta hos residenter i euroområdet</t>
  </si>
  <si>
    <t> 4 Tilgodehavender i euro hos residenter uden for euroområdet</t>
  </si>
  <si>
    <t>    4.1 Banktilgodehavender, værdipapirer og lån</t>
  </si>
  <si>
    <t>    4.2 Tilgodehavender i forbindelse med kreditfaciliteten under ERM2</t>
  </si>
  <si>
    <t> 5 Udlån i euro til kreditinstitutter i euroområdet i forbindelse med pengepolitiske operationer</t>
  </si>
  <si>
    <t>    5.1 Primære markedsoperationer</t>
  </si>
  <si>
    <t>    5.2 Langfristede markedsoperationer</t>
  </si>
  <si>
    <t>    5.3 Finjusterende markedsoperationer</t>
  </si>
  <si>
    <t>    5.4 Strukturelle markedsoperationer</t>
  </si>
  <si>
    <t>    5.5 Marginal udlånsfacilitet</t>
  </si>
  <si>
    <t>    5.6 Udlån til dækning af øgede låneomkostninger</t>
  </si>
  <si>
    <t> 6 Andre tilgodehavender i euro hos kreditinstitutter i euroområdet</t>
  </si>
  <si>
    <t> 7 Værdipapirer i euro fra residenter i euroområdet</t>
  </si>
  <si>
    <t>    7.1 Værdipapirer, der holdes af pengepolitiske grunde</t>
  </si>
  <si>
    <t>    7.2 Andre værdipapirer</t>
  </si>
  <si>
    <t> 8 Den offentlige gæld i euro</t>
  </si>
  <si>
    <t xml:space="preserve"> 9 Andre aktiver</t>
  </si>
  <si>
    <t>Eurosystem-interne tilgodehavender</t>
  </si>
  <si>
    <t>   Kapitalinteresser i ECB</t>
  </si>
  <si>
    <t>   Tilgodehavender svarende til overførslen af valutareserver</t>
  </si>
  <si>
    <t>AKTIVER I ALT</t>
  </si>
  <si>
    <t>Passiver</t>
  </si>
  <si>
    <t> 1 Seddelomløb</t>
  </si>
  <si>
    <t> 2 Forpligtelser i euro over for kreditinstitutter i euroområdet i forbindelse med pengepolitiske operationer</t>
  </si>
  <si>
    <t>    2.1 Anfordringskonti (dækker reservekravssystemet)</t>
  </si>
  <si>
    <t>    2.2 Indlånsfacilitet</t>
  </si>
  <si>
    <t>    2.3 Indskud med fast løbetid</t>
  </si>
  <si>
    <t>    2.4 Finjusterende markedsoperationer</t>
  </si>
  <si>
    <t>    2.5 Indskud til dækning af øgede låneomkostninger</t>
  </si>
  <si>
    <t> 3 Andre forpligtelser i euro over for kreditinstitutter i euroområdet</t>
  </si>
  <si>
    <t> 4 Udstedte gældsbeviser</t>
  </si>
  <si>
    <t> 5 Forpligtelser i euro over for andre residenter i euroområdet</t>
  </si>
  <si>
    <t>    5.1 Offentlig forvaltning og service</t>
  </si>
  <si>
    <t>    5.2 Andre forpligtelser</t>
  </si>
  <si>
    <t> 6 Forpligtelser i euro over for residenter uden for euroområdet</t>
  </si>
  <si>
    <t> 7 Forpligtelser i fremmed valuta over for residenter i euroområdet</t>
  </si>
  <si>
    <t> 8 Forpligtelser i fremmed valuta over for residenter uden for euroområdet</t>
  </si>
  <si>
    <t>    8.1 Indlån og andre forpligtelser</t>
  </si>
  <si>
    <t>    8.2 Forpligtelser i forbindelse med kreditfaciliteten under ERM2</t>
  </si>
  <si>
    <t> 9 Modpost til tildelte særlige trækningsrettigheder i IMF</t>
  </si>
  <si>
    <t> 10 Andre forpligtelser</t>
  </si>
  <si>
    <t> 11 Revalueringskonti</t>
  </si>
  <si>
    <t>Eurosystem-interne forpligtelser</t>
  </si>
  <si>
    <t>    Forpligtelser svarende til overførslen af valutareserver</t>
  </si>
  <si>
    <t>PASSIVER I ALT</t>
  </si>
  <si>
    <t> 1 Gold und Goldforderungen</t>
  </si>
  <si>
    <t> 2 Forderungen in Fremdwährung an Ansässige außerhalb des Euro-Währungsgebiets</t>
  </si>
  <si>
    <t>    2.1 Forderungen an den IWF</t>
  </si>
  <si>
    <t>    2.2 Guthaben bei Banken, Wertpapieranlagen, Auslandskredite und sonstige Auslandsaktiva</t>
  </si>
  <si>
    <t> 3 Forderungen in Fremdwährung an Ansässige im Euro-Währungsgebiet</t>
  </si>
  <si>
    <t> 4 Forderungen in Euro an Ansässige außerhalb des Euro-Währungsgebiets</t>
  </si>
  <si>
    <t>    4.1 Guthaben bei Banken, Wertpapieranlagen und Kredite</t>
  </si>
  <si>
    <t>    4.2 Forderungen aus der Kreditfazilität im Rahmen des WKM II</t>
  </si>
  <si>
    <t> 5 Forderungen in Euro aus geldpolitischen Operationen an Kreditinstitute im Euro-Währungsgebiet</t>
  </si>
  <si>
    <t>    5.1 Hauptrefinanzierungsgeschäfte</t>
  </si>
  <si>
    <t>    5.2 Längerfristige Refinanzierungsgeschäfte</t>
  </si>
  <si>
    <t>    5.3 Feinsteuerungsoperationen in Form von befristeten Transaktionen</t>
  </si>
  <si>
    <t>    5.4 Strukturelle Operationen in Form von befristeten Transaktionen</t>
  </si>
  <si>
    <t>    5.5 Spitzenrefinanzierungsfazilität</t>
  </si>
  <si>
    <t>    5.6 Forderungen aus Margenausgleich</t>
  </si>
  <si>
    <t> 6 Sonstige Forderungen in Euro an Kreditinstitute im Euro-Währungsgebiet</t>
  </si>
  <si>
    <t> 7 Wertpapiere in Euro von Ansässigen im Euro-Währungsgebiet</t>
  </si>
  <si>
    <t>    7.1 Zu geldpolitischen Zwecken gehaltene Wertpapiere</t>
  </si>
  <si>
    <t>    7.2 Sonstige Wertpapiere</t>
  </si>
  <si>
    <t> 8 Forderungen in Euro an öffentliche Haushalte</t>
  </si>
  <si>
    <t xml:space="preserve"> 9 Sonstige Aktiva</t>
  </si>
  <si>
    <t>Intra-Eurosystem-Forderungen</t>
  </si>
  <si>
    <t>   Beteiligung an der EZB</t>
  </si>
  <si>
    <t>   Forderungen aus der Übertragung von Währungsreserven</t>
  </si>
  <si>
    <t>AKTIVA INSGESAMT</t>
  </si>
  <si>
    <t>Passiva</t>
  </si>
  <si>
    <t> 1 Banknotenumlauf</t>
  </si>
  <si>
    <t> 2 Verbindlichkeiten in Euro aus geldpolitischen Operationen gegenüber Kreditinstituten im Euro-Währungsgebiet</t>
  </si>
  <si>
    <t>    2.1 Einlagen auf Girokonten (einschließlich Mindestreserveguthaben)</t>
  </si>
  <si>
    <t>    2.2 Einlagefazilität</t>
  </si>
  <si>
    <t>    2.3 Termineinlagen</t>
  </si>
  <si>
    <t>    2.4 Feinsteuerungsoperationen in Form von befristeten Transaktionen</t>
  </si>
  <si>
    <t>    2.5 Verbindlichkeiten aus Margenausgleich</t>
  </si>
  <si>
    <t> 3 Sonstige Verbindlichkeiten in Euro gegenüber Kreditinstituten im Euro-Währungsgebiet</t>
  </si>
  <si>
    <t> 4 Verbindlichkeiten aus der Begebung von Schuldverschreibungen</t>
  </si>
  <si>
    <t> 5 Verbindlichkeiten in Euro gegenüber sonstigen Ansässigen im Euro-Währungsgebiet</t>
  </si>
  <si>
    <t>    5.1 Einlagen von öffentlichen Haushalten</t>
  </si>
  <si>
    <t>    5.2 Sonstige Verbindlichkeiten</t>
  </si>
  <si>
    <t> 6 Verbindlichkeiten in Euro gegenüber Ansässigen außerhalb des Euro-Währungsgebiets</t>
  </si>
  <si>
    <t> 7 Verbindlichkeiten in Fremdwährung gegenüber Ansässigen im Euro-Währungsgebiet</t>
  </si>
  <si>
    <t> 8 Verbindlichkeiten in Fremdwährung gegenüber Ansässigen außerhalb des Euro-Währungsgebiets</t>
  </si>
  <si>
    <t>    8.1 Einlagen, Guthaben und sonstige Verbindlichkeiten</t>
  </si>
  <si>
    <t>    8.2 Verbindlichkeiten aus der Kreditfazilität im Rahmen des WKM II</t>
  </si>
  <si>
    <t> 9 Ausgleichsposten für vom IWF zugeteilte Sonderziehungsrechte</t>
  </si>
  <si>
    <t> 10 Sonstige Verbindlichkeiten</t>
  </si>
  <si>
    <t> 11 Ausgleichsposten aus Neubewertung</t>
  </si>
  <si>
    <t>Intra-Eurosystem-Verbindlichkeiten</t>
  </si>
  <si>
    <t>    Verbindlichkeiten aus der Übertragung von Währungsreserven</t>
  </si>
  <si>
    <t>PASSIVA INSGESAMT</t>
  </si>
  <si>
    <t>Ενεργητικό</t>
  </si>
  <si>
    <t> 1 Χρυσός και απαιτήσεις σε χρυσό</t>
  </si>
  <si>
    <t> 2 Απαιτήσεις σε συνάλλαγμα έναντι μη κατοίκων ζώνης ευρώ</t>
  </si>
  <si>
    <t>    2.1 Απαιτήσεις έναντι του ΔΝΤ</t>
  </si>
  <si>
    <t>    2.2 Καταθέσεις σε τράπεζες, τίτλοι, δάνεια και λοιπά στοιχεία ενεργητικού</t>
  </si>
  <si>
    <t> 3 Απαιτήσεις σε συνάλλαγμα έναντι κατοίκων ζώνης ευρώ</t>
  </si>
  <si>
    <t> 4 Απαιτήσεις σε ευρώ έναντι μη κατοίκων ζώνης ευρώ</t>
  </si>
  <si>
    <t>    4.1 Καταθέσεις σε τράπεζες, τίτλοι και δάνεια</t>
  </si>
  <si>
    <t>    4.2 Απαιτήσεις που απορρέουν από την πιστωτική διευκόλυνση στο πλαίσιο του ΜΣΙ II</t>
  </si>
  <si>
    <t> 5 Δάνεια σε ευρώ προς πιστωτικά ιδρύματα ζώνης ευρώ, συνδεόμενα με πράξεις νομισματικής πολιτικής</t>
  </si>
  <si>
    <t>    5.1 Πράξεις κύριας αναχρηματοδότησης</t>
  </si>
  <si>
    <t>    5.2 Πράξεις πιο μακροπρόθεσμης αναχρηματοδότησης</t>
  </si>
  <si>
    <t>    5.3 Αντιστρεπτέες πράξεις εξομάλυνσης των βραχυχρόνιων διακυμάνσεων της ρευστότητας</t>
  </si>
  <si>
    <t>    5.4 Διαρθρωτικές αντιστρεπτέες πράξεις</t>
  </si>
  <si>
    <t>    5.5 Διευκόλυνση οριακής χρηματοδότησης</t>
  </si>
  <si>
    <t>    5.6 Πιστώσεις για την κάλυψη περιθωρίων</t>
  </si>
  <si>
    <t> 6 Λοιπές απαιτήσεις σε ευρώ έναντι πιστωτικών ιδρυμάτων ζώνης ευρώ</t>
  </si>
  <si>
    <t> 7 Τίτλοι σε ευρώ κατοίκων ζώνης ευρώ</t>
  </si>
  <si>
    <t>    7.1 Τίτλοι που διακρατούνται για τους σκοπούς της νομισματικής πολιτικής</t>
  </si>
  <si>
    <t>    7.2 Λοιποί τίτλοι</t>
  </si>
  <si>
    <t> 8 Χρέος γενικής κυβέρνησης σε ευρώ</t>
  </si>
  <si>
    <t xml:space="preserve"> 9 Λοιπά στοιχεία ενεργητικού</t>
  </si>
  <si>
    <t>Στοιχεία ενεργητικού εντός του Ευρωσυστήματος</t>
  </si>
  <si>
    <t>   Συμμετοχή στο κεφάλαιο της ΕΚΤ</t>
  </si>
  <si>
    <t>   Απαιτήσεις που αντιστοιχούν στη μεταβίβαση συναλλαγματικών διαθεσίμων</t>
  </si>
  <si>
    <t>ΣΥΝΟΛΟ ΕΝΕΡΓΗΤΙΚΟΥ</t>
  </si>
  <si>
    <t>Παθητικό</t>
  </si>
  <si>
    <t> 1 Τραπεζογραμμάτια σε κυκλοφορία</t>
  </si>
  <si>
    <t> 2 Υποχρεώσεις σε ευρώ έναντι πιστωτικών ιδρυμάτων ζώνης ευρώ, συνδεόμενες με πράξεις νομισματικής πολιτικής</t>
  </si>
  <si>
    <t>    2.1 Τρεχούμενοι λογαριασμοί (που καλύπτουν το σύστημα ελάχιστων αποθεματικών)</t>
  </si>
  <si>
    <t>    2.2 Διευκόλυνση αποδοχής καταθέσεων</t>
  </si>
  <si>
    <t>    2.3 Καταθέσεις προθεσμίας</t>
  </si>
  <si>
    <t>    2.4 Αντιστρεπτέες πράξεις εξομάλυνσης των βραχυχρόνιων διακυμάνσεων της ρευστότητας</t>
  </si>
  <si>
    <t>    2.5 Καταθέσεις για την κάλυψη περιθωρίων</t>
  </si>
  <si>
    <t> 3 Λοιπές υποχρεώσεις σε ευρώ έναντι πιστωτικών ιδρυμάτων ζώνης ευρώ</t>
  </si>
  <si>
    <t> 4 Εκδοθέντα χρεόγραφα</t>
  </si>
  <si>
    <t> 5 Υποχρεώσεις σε ευρώ έναντι λοιπών κατοίκων ζώνης ευρώ</t>
  </si>
  <si>
    <t>    5.1 Γενική κυβέρνηση</t>
  </si>
  <si>
    <t>    5.2 Λοιπές υποχρεώσεις</t>
  </si>
  <si>
    <t> 6 Υποχρεώσεις σε ευρώ έναντι μη κατοίκων ζώνης ευρώ</t>
  </si>
  <si>
    <t> 7 Υποχρεώσεις σε συνάλλαγμα έναντι κατοίκων ζώνης ευρώ</t>
  </si>
  <si>
    <t> 8 Υποχρεώσεις σε συνάλλαγμα έναντι μη κατοίκων ζώνης ευρώ</t>
  </si>
  <si>
    <t>    8.1 Καταθέσεις, υπόλοιπα και λοιπές υποχρεώσεις</t>
  </si>
  <si>
    <t>    8.2 Υποχρεώσεις που απορρέουν από την πιστωτική διευκόλυνση στο πλαίσιο του ΜΣΙ II</t>
  </si>
  <si>
    <t> 9 Λογαριασμός ειδικών τραβηκτικών δικαιωμάτων του ΔΝΤ</t>
  </si>
  <si>
    <t> 10 Λοιπές υποχρεώσεις</t>
  </si>
  <si>
    <t> 11 Λογαριασμοί αναπροσαρμογής</t>
  </si>
  <si>
    <t>Υποχρεώσεις εντός του Ευρωσυστήματος</t>
  </si>
  <si>
    <t>    Υποχρεώσεις που αντιστοιχούν στη μεταβίβαση συναλλαγματικών διαθεσίμων</t>
  </si>
  <si>
    <t>ΣΥΝΟΛΟ ΠΑΘΗΤΙΚΟΥ</t>
  </si>
  <si>
    <t>Varad</t>
  </si>
  <si>
    <t> 1 Kuld ja kullaga seotud nõuded</t>
  </si>
  <si>
    <t> 2 Nõuded välisvääringus euroalaväliste residentide vastu</t>
  </si>
  <si>
    <t>    2.1 Nõuded IMFi vastu</t>
  </si>
  <si>
    <t>    2.2 Pangakontode jäägid, väärtpaberiinvesteeringud, välislaenud ja muud välisvarad</t>
  </si>
  <si>
    <t> 3 Nõuded välisvääringus euroala residentide vastu</t>
  </si>
  <si>
    <t> 4 Nõuded eurodes euroalaväliste residentide vastu</t>
  </si>
  <si>
    <t>    4.1 Pangakontode jäägid, väärtpaberiinvesteeringud ja laenud</t>
  </si>
  <si>
    <t>    4.2 ERM2 laenuvõimalusest tulenevad nõuded</t>
  </si>
  <si>
    <t> 5 Rahapoliitika tehingutega seotud laenud eurodes euroala krediidiasutustele</t>
  </si>
  <si>
    <t>    5.1 Põhilised refinantseerimisoperatsioonid</t>
  </si>
  <si>
    <t>    5.2 Pikemaajalised refinantseerimisoperatsioonid</t>
  </si>
  <si>
    <t>    5.3 Tasanduspöördtehingud</t>
  </si>
  <si>
    <t>    5.4 Struktuursed pöördtehingud</t>
  </si>
  <si>
    <t>    5.5 Laenamise püsivõimalus</t>
  </si>
  <si>
    <t>    5.6 Lisatagatise nõuetega seotud krediit</t>
  </si>
  <si>
    <t> 6 Muud nõuded eurodes euroala krediidiasutuste vastu</t>
  </si>
  <si>
    <t> 7 Euroala residentide väärtpaberid eurodes</t>
  </si>
  <si>
    <t>    7.1 Rahapoliitilistel eesmärkidel hoitavad väärtpaberid</t>
  </si>
  <si>
    <t>    7.2 Muud väärtpaberid</t>
  </si>
  <si>
    <t> 8 Valitsussektori võlg eurodes</t>
  </si>
  <si>
    <t xml:space="preserve"> 9 Muud varad</t>
  </si>
  <si>
    <t>Eurosüsteemisisesed varad</t>
  </si>
  <si>
    <t>   Osalus EKP kapitalis</t>
  </si>
  <si>
    <t>   Välisvaluutareservide ülekandmisega samaväärsed nõuded</t>
  </si>
  <si>
    <t>VARAD KOKKU</t>
  </si>
  <si>
    <t>Kohustused</t>
  </si>
  <si>
    <t> 1 Ringluses olevad pangatähed</t>
  </si>
  <si>
    <t> 2 Rahapoliitika tehingutega seotud kohustused eurodes euroala krediidiasutuste ees</t>
  </si>
  <si>
    <t>    2.1 Arvelduskontod (sh kohustuslik reserv)</t>
  </si>
  <si>
    <t>    2.2 Hoiustamise püsivõimalus</t>
  </si>
  <si>
    <t>    2.3 Tähtajalised hoiused</t>
  </si>
  <si>
    <t>    2.4 Tasanduspöördtehingud</t>
  </si>
  <si>
    <t>    2.5 Lisatagatise nõuetega seotud hoiused</t>
  </si>
  <si>
    <t> 3 Muud kohustused eurodes euroala krediidiasutuste ees</t>
  </si>
  <si>
    <t> 4 Emiteeritud võlakirjad</t>
  </si>
  <si>
    <t> 5 Kohustused eurodes teiste euroala residentide ees</t>
  </si>
  <si>
    <t>    5.1 Valitsussektor</t>
  </si>
  <si>
    <t>    5,2 Muud kohustused</t>
  </si>
  <si>
    <t> 6 Kohustused eurodes euroalaväliste residentide ees</t>
  </si>
  <si>
    <t> 7 Kohustused välisvääringus euroala residentide ees</t>
  </si>
  <si>
    <t> 8 Kohustused välisvääringus euroalaväliste residentide ees</t>
  </si>
  <si>
    <t>    8.1 Hoiused, kontojäägid ja muud kohustused</t>
  </si>
  <si>
    <t>    8.2 ERM2 krediidivõimalusest tulenevad kohustused</t>
  </si>
  <si>
    <t> 9 Rahvusvahelise Valuutafondi arvestusühikute (SDR) vastaskirje</t>
  </si>
  <si>
    <t> 10 Muud kohustused</t>
  </si>
  <si>
    <t> 11 Ümberhindluskontod</t>
  </si>
  <si>
    <t>Eurosüsteemisisesed kohustused</t>
  </si>
  <si>
    <t>    Välisvaluutareservide ülekandmisega samaväärsed kohustused</t>
  </si>
  <si>
    <t>KOHUSTUSED KOKKU</t>
  </si>
  <si>
    <t>Vastaavaa</t>
  </si>
  <si>
    <t> 1 Kulta ja kultasaamiset</t>
  </si>
  <si>
    <t> 2 Valuuttamääräiset saamiset euroalueen ulkopuolelta</t>
  </si>
  <si>
    <t>    2.1 Saamiset IMF:ltä</t>
  </si>
  <si>
    <t>    2.2 Pankkitalletukset, arvopaperisijoitukset ja muut valuuttamääräiset saamiset</t>
  </si>
  <si>
    <t> 3 Valuuttamääräiset saamiset euroalueelta</t>
  </si>
  <si>
    <t> 4 Euromääräiset saamiset euroalueen ulkopuolelta</t>
  </si>
  <si>
    <t>    4.1 Pankkitalletukset, arvopaperisijoitukset ja lainat</t>
  </si>
  <si>
    <t>    4.2 ERM II:n luottojärjestelyihin perustuvat saamiset</t>
  </si>
  <si>
    <t> 5 Rahapoliittisiin operaatioihin liittyvät euromääräiset luotot euroalueen luottolaitoksille</t>
  </si>
  <si>
    <t>    5.1 Perusrahoitusoperaatiot</t>
  </si>
  <si>
    <t>    5.2 Pitempiaikaiset rahoitusoperaatiot</t>
  </si>
  <si>
    <t>    5.3 Käänteiset hienosäätöoperaatiot</t>
  </si>
  <si>
    <t>    5.4 Käänteiset rakenteelliset operaatiot</t>
  </si>
  <si>
    <t>    5.5 Maksuvalmiusluotot</t>
  </si>
  <si>
    <t>    5.6 Vakuuksien muutospyyntöihin liittyvät luotot</t>
  </si>
  <si>
    <t> 6 Muut euromääräiset saamiset euroalueen luottolaitoksilta</t>
  </si>
  <si>
    <t> 7 Euromääräiset arvopaperit euroalueelta</t>
  </si>
  <si>
    <t>    7.1 Rahapoliittisista syistä hallussa pidettävät arvopaperit</t>
  </si>
  <si>
    <t>    7.2 Muut arvopaperit</t>
  </si>
  <si>
    <t> 8 Euromääräiset saamiset julkisyhteisöiltä</t>
  </si>
  <si>
    <t xml:space="preserve"> 9 MUUT SAAMISET</t>
  </si>
  <si>
    <t>Eurojärjestelmän sisäiset saamiset</t>
  </si>
  <si>
    <t>   Osuudet EKP:ssä</t>
  </si>
  <si>
    <t>   Valuuttavarantojen siirtoja vastaavat saamiset</t>
  </si>
  <si>
    <t>VASTAAVAA YHTEENSÄ</t>
  </si>
  <si>
    <t>Vastattavaa</t>
  </si>
  <si>
    <t> 1 Liikkeessä olevat setelit</t>
  </si>
  <si>
    <t> 2 Rahapoliittisiin operaatioihin liittyvät euromääräiset velat euroalueen luottolaitoksille</t>
  </si>
  <si>
    <t>    2.1 Sekkitilit (ml. vähimmäisvarantotalletukset)</t>
  </si>
  <si>
    <t>    2.2 Talletusmahdollisuus</t>
  </si>
  <si>
    <t>    2.3 Määräaikaistalletukset</t>
  </si>
  <si>
    <t>    2.4 Käänteiset hienosäätöoperaatiot</t>
  </si>
  <si>
    <t>    2.5 Vakuuksien muutospyyntöihin liittyvät talletukset</t>
  </si>
  <si>
    <t> 3 Muut euromääräiset velat euroalueen luottolaitoksille</t>
  </si>
  <si>
    <t> 4 Liikkeeseen lasketut sijoitustodistukset</t>
  </si>
  <si>
    <t> 5 Euromääräiset velat muille euroalueella oleville</t>
  </si>
  <si>
    <t>    5.1 Julkisyhteisöt</t>
  </si>
  <si>
    <t>    5.2 Muut</t>
  </si>
  <si>
    <t> 6 Euromääräiset velat euroalueen ulkopuolelle</t>
  </si>
  <si>
    <t> 7 Valuuttamääräiset velat euroalueelle</t>
  </si>
  <si>
    <t> 8 Valuuttamääräiset velat euroalueen ulkopuolelle</t>
  </si>
  <si>
    <t>    8.1 Talletukset ja muut velat</t>
  </si>
  <si>
    <t>    8.2 ERM II:n luottojärjestelyihin perustuvat velat</t>
  </si>
  <si>
    <t> 9 Myönnettyjen erityisten nosto-oikeuksien vastaerä</t>
  </si>
  <si>
    <t> 10 Muut velat</t>
  </si>
  <si>
    <t> 11 Arvonmuutostilit</t>
  </si>
  <si>
    <t>Eurojärjestelmän sisäiset velat</t>
  </si>
  <si>
    <t>    Valuuttavarantojen siirtoja vastaavat velat</t>
  </si>
  <si>
    <t>VASTATTAVAA YHTEENSÄ</t>
  </si>
  <si>
    <t>Actif</t>
  </si>
  <si>
    <t> 1 Avoirs et créances en or</t>
  </si>
  <si>
    <t> 2 Créances en devises sur des non-résidents de la zone euro</t>
  </si>
  <si>
    <t>    2.1 Créances sur le FMI</t>
  </si>
  <si>
    <t>    2.2 Comptes auprès des banques, titres, prêts et autres actifs en devises</t>
  </si>
  <si>
    <t> 3 Créances en devises sur des résidents de la zone euro</t>
  </si>
  <si>
    <t> 4 Créances en euros sur des non-résidents de la zone euro</t>
  </si>
  <si>
    <t>    4.1 Comptes auprès des banques, titres et prêts</t>
  </si>
  <si>
    <t>    4.2 Facilité de crédit consentie dans le cadre du MCE II</t>
  </si>
  <si>
    <t> 5 Concours en euros à des établissements de crédit de la zone euro liés aux opérations de politique monétaire</t>
  </si>
  <si>
    <t>    5.1 Opérations principales de reﬁnancement</t>
  </si>
  <si>
    <t>    5.2 Opérations de reﬁnancement à plus long terme</t>
  </si>
  <si>
    <t>    5.3 Opérations de réglage ﬁn</t>
  </si>
  <si>
    <t>    5.4 Opérations structurelles</t>
  </si>
  <si>
    <t>    5.5 Facilité de prêt marginal</t>
  </si>
  <si>
    <t>    5.6 Appels de marge versés</t>
  </si>
  <si>
    <t> 6 Autres créances en euros sur des établissements de crédit de la zone euro</t>
  </si>
  <si>
    <t> 7 Titres en euros émis par des résidents de la zone euro</t>
  </si>
  <si>
    <t>    7.1 Titres détenus à des ﬁns de politique monétaire</t>
  </si>
  <si>
    <t>    7.2 Autres titres</t>
  </si>
  <si>
    <t> 8 Créances en euros sur des administrations publiques</t>
  </si>
  <si>
    <t xml:space="preserve"> 9 Autres actifs</t>
  </si>
  <si>
    <t>Avoirs intra-Eurosystème</t>
  </si>
  <si>
    <t>   Participation au capital de la BCE</t>
  </si>
  <si>
    <t>   Créances au titre du transfert de réserves de change</t>
  </si>
  <si>
    <t>TOTAL DE L’ACTIF</t>
  </si>
  <si>
    <t>Passif</t>
  </si>
  <si>
    <t> 1 Billets en circulation</t>
  </si>
  <si>
    <t> 2 Engagements en euros envers des établissements de crédit de la zone euro liés aux opérations de politique monétaire</t>
  </si>
  <si>
    <t>    2.1 Comptes courants (y compris les réserves obligatoires)</t>
  </si>
  <si>
    <t>    2.2 Facilité de dépôt</t>
  </si>
  <si>
    <t>    2.3 Reprises de liquidités en blanc</t>
  </si>
  <si>
    <t>    2.4 Opérations de réglage ﬁn</t>
  </si>
  <si>
    <t>    2.5 Appels de marge reçus</t>
  </si>
  <si>
    <t> 3 Autres engagements en euros envers des établissements de crédit de la zone euro</t>
  </si>
  <si>
    <t> 4 Certiﬁcats de dette émis</t>
  </si>
  <si>
    <t> 5 Engagements en euros envers d’autres résidents de la zone euro</t>
  </si>
  <si>
    <t>    5.1 Engagements envers des administrations publiques</t>
  </si>
  <si>
    <t>    5.2 Autres engagements</t>
  </si>
  <si>
    <t> 6 Engagements en euros envers des non-résidents de la zone euro</t>
  </si>
  <si>
    <t> 7 Engagements en devises envers des résidents de la zone euro</t>
  </si>
  <si>
    <t> 8 Engagements en devises envers des non-résidents de la zone euro</t>
  </si>
  <si>
    <t>    8.1 Dépôts, comptes et autres engagements</t>
  </si>
  <si>
    <t>    8.2 Facilité de crédit contractée dans le cadre du MCE II</t>
  </si>
  <si>
    <t> 9 Contrepartie des droits de tirage spéciaux alloués par le FMI</t>
  </si>
  <si>
    <t> 10 Autres passifs</t>
  </si>
  <si>
    <t> 11 Comptes de réévaluation</t>
  </si>
  <si>
    <t>Engagements intra-Eurosystème</t>
  </si>
  <si>
    <t>    Engagements au titre du transfert de réserves de change</t>
  </si>
  <si>
    <t>TOTAL DU PASSIF</t>
  </si>
  <si>
    <t>Imovina</t>
  </si>
  <si>
    <t> 1. Zlato i potraživanja u zlatu</t>
  </si>
  <si>
    <t>    2.1. Potraživanja od Međunarodnog monetarnog fonda (MMF)</t>
  </si>
  <si>
    <t>    2.2. Salda kod banaka i ulaganja u vrijednosne papire, inozemni krediti i ostala inozemna imovina</t>
  </si>
  <si>
    <t> 3. Potraživanja od rezidenata europodručja nominirana u stranoj valuti</t>
  </si>
  <si>
    <t>    4.1. Salda kod banaka, ulaganja u vrijednosne papire i krediti</t>
  </si>
  <si>
    <t>    4.2. Potraživanja koja proizlaze iz kredita u sklopu ERM II</t>
  </si>
  <si>
    <t>    5.1. Glavne operacije refinanciranja</t>
  </si>
  <si>
    <t>    5.2. Operacije dugoročnijeg refinanciranja</t>
  </si>
  <si>
    <t>    5.3. Obratne operacije fine prilagodbe</t>
  </si>
  <si>
    <t>    5.4. Obratne strukturne operacije</t>
  </si>
  <si>
    <t> 6. Ostala potraživanja od kreditnih institucija europodručja nominirana u eurima</t>
  </si>
  <si>
    <t> 7. Vrijednosni papiri rezidenata europodručja nominirani u eurima</t>
  </si>
  <si>
    <t>    7.1. Vrijednosni papiri koji se drže za potrebe monetarne politike</t>
  </si>
  <si>
    <t>    7.2. Ostali vrijednosni papiri</t>
  </si>
  <si>
    <t> 8. Dug opće države nominiran u eurima</t>
  </si>
  <si>
    <t xml:space="preserve"> 9. Ostala imovina</t>
  </si>
  <si>
    <t>Imovina unutar Eurosustava</t>
  </si>
  <si>
    <t>   Sudjelujući udjeli u ESB-u</t>
  </si>
  <si>
    <t>Obveze</t>
  </si>
  <si>
    <t> 1. Novčanice u optjecaju</t>
  </si>
  <si>
    <t> 2. Obveze prema kreditnim institucijama europodručja povezane s operacijama monetarne politike, nominirane u eurima</t>
  </si>
  <si>
    <t>    2.1. Tekući računi (koji obuhvaćaju sustav minimalnih pričuva)</t>
  </si>
  <si>
    <t>    2.3. Oročeni depoziti</t>
  </si>
  <si>
    <t>    2.4. Obratne operacije fine prilagodbe</t>
  </si>
  <si>
    <t> 3. Ostale obveze prema kreditnim institucijama europodručja nominirane u eurima</t>
  </si>
  <si>
    <t> 4. Izdani dužnički certifikati</t>
  </si>
  <si>
    <t> 5. Obveze prema ostalim rezidentima europodručja nominirane u eurima</t>
  </si>
  <si>
    <t>    5.1. Opća država</t>
  </si>
  <si>
    <t>    5.2. Ostale obveze</t>
  </si>
  <si>
    <t> 7. Obveze prema rezidentima europodručja nominirane u stranoj valuti</t>
  </si>
  <si>
    <t>    8.1. Depoziti, salda i ostale obveze</t>
  </si>
  <si>
    <t>    8.2. Obveze koje proizlaze iz kredita u sklopu ERM II</t>
  </si>
  <si>
    <t> 9. Protustavka posebnim pravima vučenja koja dodjeljuje MMF</t>
  </si>
  <si>
    <t> 10. Ostale obveze</t>
  </si>
  <si>
    <t> 11. Računi revalorizacije</t>
  </si>
  <si>
    <t>Obveze unutar Eurosustava</t>
  </si>
  <si>
    <t>Eszközök</t>
  </si>
  <si>
    <t> 1 Aranykészletek és aranykövetelések</t>
  </si>
  <si>
    <t> 2 Euroövezeten kívüli rezidensekkel szembeni devizakövetelések</t>
  </si>
  <si>
    <t>    2.1 Követelések a Nemzetközi Valutaalaptól (IMF)</t>
  </si>
  <si>
    <t>    2.2 Bankokkal szembeni számlakövetelések, értékpapír-befektetések, euroövezeten kívüli hitelek és egyéb euroövezeten kívüli eszközök</t>
  </si>
  <si>
    <t> 3 Euroövezeti rezidensekkel szembeni devizakövetelések</t>
  </si>
  <si>
    <t> 4 Euroövezeten kívüli rezidensekkel szembeni követelések euróban</t>
  </si>
  <si>
    <t>    4.1 Bankokkal szembeni számlakövetelések, értékpapír-befektetések, hitelek</t>
  </si>
  <si>
    <t>    4.2 Az ERM-II alatti hitelkonstrukcióból származó követelések</t>
  </si>
  <si>
    <t> 5 Monetáris politikai műveletek kapcsán euroövezeti hitelintézeteknek euróban nyújtott hitelek</t>
  </si>
  <si>
    <t>    5.1 Irányadó refinanszírozási műveletek</t>
  </si>
  <si>
    <t>    5.2 Hosszabb lejáratú refinanszírozási műveletek</t>
  </si>
  <si>
    <t>    5.3 Finomhangoló penziós ügyletek</t>
  </si>
  <si>
    <t>    5.4 Strukturális penziós műveletek</t>
  </si>
  <si>
    <t>    5.5 Aktív oldali rendelkezésre állás</t>
  </si>
  <si>
    <t>    5.6 Pótfedezeti felhívással kapcsolatos hitelek</t>
  </si>
  <si>
    <t> 6 Euroövezetbeli hitelintézetekkel szembeni egyéb követelések euróban</t>
  </si>
  <si>
    <t> 7 Euroövezeti rezidensek euróban denominált értékpapírjai</t>
  </si>
  <si>
    <t>    7.1 Monetáris politikai célú értékpapír-állomány</t>
  </si>
  <si>
    <t>    7.2 Egyéb értékpapír</t>
  </si>
  <si>
    <t> 8 Euróban denominált államadósság</t>
  </si>
  <si>
    <t xml:space="preserve"> 9 Egyéb eszközök</t>
  </si>
  <si>
    <t>Eurorendszeren belüli eszközök</t>
  </si>
  <si>
    <t>   Részesedés az EKB-ban</t>
  </si>
  <si>
    <t>   Devizatartalék-átadás mértékének megfelelő követelések</t>
  </si>
  <si>
    <t>ESZKÖZÖK ÖSSZESEN</t>
  </si>
  <si>
    <t>Források</t>
  </si>
  <si>
    <t> 1 Forgalomban lévő bankjegyek</t>
  </si>
  <si>
    <t> 2 Monetáris politikai műveletekkel kapcsolatos, euroövezeti hitelintézetekkel szembeni kötelezettségek euróban</t>
  </si>
  <si>
    <t>    2.1 Folyószámlák (ideértve a kötelező tartalékolási rendszert)</t>
  </si>
  <si>
    <t>    2.2 Betéti rendelkezésre állás</t>
  </si>
  <si>
    <t>    2.3 Lekötött betétek</t>
  </si>
  <si>
    <t>    2.4 Finomhangoló penziós ügyletek</t>
  </si>
  <si>
    <t>    2.5 Pótfedezeti felhívással kapcsolatos betétek</t>
  </si>
  <si>
    <t> 3 Euroövezetbeli hitelintézetekkel szembeni egyéb kötelezettségek euróban</t>
  </si>
  <si>
    <t> 4 Kibocsátott adósságpapírok</t>
  </si>
  <si>
    <t> 5 Egyéb euroövezeti rezidensekkel szembeni kötelezettségek euróban</t>
  </si>
  <si>
    <t>    5.1 Állammal szemben fennálló kötelezettségek</t>
  </si>
  <si>
    <t>    5.2 Egyéb kötelezettségek</t>
  </si>
  <si>
    <t> 6 Euroövezeten kívüli rezidensekkel szembeni kötelezettségek euróban</t>
  </si>
  <si>
    <t> 7 Euroövezeti rezidensekkel szembeni devizakötelezettségek</t>
  </si>
  <si>
    <t> 8 Euroövezeten kívüli rezidensekkel szembeni devizakötelezettségek</t>
  </si>
  <si>
    <t>    8.1 Betétek, állományok, egyéb források</t>
  </si>
  <si>
    <t>    8.2 Az ERM-II alatti hitelkonstrukcióból származó kötelezettségek</t>
  </si>
  <si>
    <t> 9 Az IMF által elosztott különleges lehívási jogok ellentételezése</t>
  </si>
  <si>
    <t> 10 Egyéb források</t>
  </si>
  <si>
    <t> 11 Átértékelési számlák</t>
  </si>
  <si>
    <t>Eurorendszeren belüli kötelezettségek</t>
  </si>
  <si>
    <t>    Devizatartalék-átadás mértékének megfelelő kötelezettségek</t>
  </si>
  <si>
    <t>FORRÁSOK ÖSSZESEN</t>
  </si>
  <si>
    <t>Attivo</t>
  </si>
  <si>
    <t> 1 Oro e crediti in oro</t>
  </si>
  <si>
    <t> 2 Crediti denominati in valuta estera nei confronti di non residenti nell’area dell’euro</t>
  </si>
  <si>
    <t>    2.1 Crediti verso l’FMI</t>
  </si>
  <si>
    <t>    2.2 Saldi presso banche e investimenti in titoli, prestiti esteri e altre attività sull’estero</t>
  </si>
  <si>
    <t> 3 Crediti denominati in valuta estera nei confronti di residenti nell’area dell’euro</t>
  </si>
  <si>
    <t> 4 Crediti denominati in euro nei confronti di non residenti nell’area dell’euro</t>
  </si>
  <si>
    <t>    4.1 Saldi presso banche, investimenti in titoli e prestiti</t>
  </si>
  <si>
    <t>    4.2 Crediti derivanti dalla linea di credito nel quadro degli AEC II</t>
  </si>
  <si>
    <t> 5 Rifinanziamenti denominati in euro a favore di enti creditizi dell’area dell’euro connessi con le operazioni di politica monetaria</t>
  </si>
  <si>
    <t>    5.1 Operazioni di rifinanziamento principali</t>
  </si>
  <si>
    <t>    5.2 Operazioni di rifinanziamento a più lungo termine</t>
  </si>
  <si>
    <t>    5.3 Operazioni temporanee di fine tuning</t>
  </si>
  <si>
    <t>    5.4 Operazioni temporanee di tipo strutturale</t>
  </si>
  <si>
    <t>    5.5 Operazioni di rifinanziamento marginale</t>
  </si>
  <si>
    <t>    5.6 Crediti connessi a richieste di margini</t>
  </si>
  <si>
    <t> 6 Altri crediti denominati in euro verso enti creditizi dell’area dell’euro</t>
  </si>
  <si>
    <t> 7 Titoli denominati in euro emessi da residenti nell’area dell’euro</t>
  </si>
  <si>
    <t>    7.1 Titoli detenuti ai fini della politica monetaria</t>
  </si>
  <si>
    <t>    7.2 Altri titoli</t>
  </si>
  <si>
    <t> 8 Crediti denominati in euro verso le amministrazioni pubbliche</t>
  </si>
  <si>
    <t xml:space="preserve"> 9 Altre attività</t>
  </si>
  <si>
    <t>Attività interne all’Eurosistema</t>
  </si>
  <si>
    <t>   Partecipazione al capitale della BCE</t>
  </si>
  <si>
    <t>   Crediti derivanti dal trasferimento di riserve valutarie</t>
  </si>
  <si>
    <t>TOTALE ATTIVO</t>
  </si>
  <si>
    <t>Passivo</t>
  </si>
  <si>
    <t> 1 Banconote in circolazione</t>
  </si>
  <si>
    <t> 2 Passività denominate in euro relative a operazioni di politica monetaria nei confronti di enti creditizi dell’area dell’euro</t>
  </si>
  <si>
    <t>    2.1 Conti correnti (inclusi i depositi di riserva obbligatoria)</t>
  </si>
  <si>
    <t>    2.2 Depositi presso la banca centrale</t>
  </si>
  <si>
    <t>    2.3 Depositi a tempo determinato</t>
  </si>
  <si>
    <t>    2.4 Operazioni temporanee di fine tuning</t>
  </si>
  <si>
    <t>    2.5 Depositi connessi a richieste di margini</t>
  </si>
  <si>
    <t> 3 Altre passività denominate in euro verso enti creditizi dell’area dell’euro</t>
  </si>
  <si>
    <t> 4 Certificati di debito emessi</t>
  </si>
  <si>
    <t> 5 Passività denominate in euro nei confronti di altri residenti nell’area dell’euro</t>
  </si>
  <si>
    <t>    5.1 Amministrazioni pubbliche</t>
  </si>
  <si>
    <t>    5.2 Altre passività</t>
  </si>
  <si>
    <t> 6 Passività denominate in euro nei confronti di non residenti nell’area dell’euro</t>
  </si>
  <si>
    <t> 7 Passività denominate in valuta estera nei confronti di residenti nell’area dell’euro</t>
  </si>
  <si>
    <t> 8 Passività denominate in valuta estera nei confronti di non residenti nell’area dell’euro</t>
  </si>
  <si>
    <t>    8.1 Depositi, saldi e altre passività</t>
  </si>
  <si>
    <t>    8.2 Passività derivanti dalla linea di credito nel quadro degli AEC II</t>
  </si>
  <si>
    <t> 9 Contropartita di diritti speciali di prelievo assegnati dall’FMI</t>
  </si>
  <si>
    <t> 10 Altre passività</t>
  </si>
  <si>
    <t> 11 Conti di rivalutazione</t>
  </si>
  <si>
    <t>Passività interne all’Eurosistema</t>
  </si>
  <si>
    <t>    Passività derivanti dal trasferimento di riserve valutarie</t>
  </si>
  <si>
    <t>TOTALE PASSIVO</t>
  </si>
  <si>
    <t>Turtas</t>
  </si>
  <si>
    <t> 1 Auksas ir gautinas auksas</t>
  </si>
  <si>
    <t> 2 Pretenzijos ne euro zonos rezidentams užsienio valiuta</t>
  </si>
  <si>
    <t>    2.1 Iš TVF gautinos lėšos</t>
  </si>
  <si>
    <t>    2.2 Likučiai bankų sąskaitose ir investicijos į vertybinius popierius, išorės paskolos ir kitas išorės turtas</t>
  </si>
  <si>
    <t> 3 Pretenzijos euro zonos rezidentams užsienio valiuta</t>
  </si>
  <si>
    <t> 4 Pretenzijos ne euro zonos rezidentams eurais</t>
  </si>
  <si>
    <t>    4.1 Likučiai bankų sąskaitose, investicijos į vertybinius popierius ir paskolos</t>
  </si>
  <si>
    <t>    4.2 Pretenzijos, atsirandančios dėl kredito galimybės pagal VKM II</t>
  </si>
  <si>
    <t> 5 Su pinigų politikos operacijomis susijęs skolinimas euro zonos kredito įstaigoms eurais</t>
  </si>
  <si>
    <t>    5.1 Pagrindinės refinansavimo operacijos</t>
  </si>
  <si>
    <t>    5.2 Ilgesnės trukmės refinansavimo operacijos</t>
  </si>
  <si>
    <t>    5.3 Koreguojamosios grįžtamosios operacijos</t>
  </si>
  <si>
    <t>    5.4 Struktūrinės grįžtamosios operacijos</t>
  </si>
  <si>
    <t>    5.5 Ribinio skolinimo galimybė</t>
  </si>
  <si>
    <t>    5.6 Kreditai, susiję su įkaito vertės išlaikymo prievole</t>
  </si>
  <si>
    <t> 6 Kitos pretenzijos euro zonos kredito įstaigoms eurais</t>
  </si>
  <si>
    <t> 7 Euro zonos rezidentų vertybiniai popieriai eurais</t>
  </si>
  <si>
    <t>    7.1 Pinigų politikos tikslais laikomi vertybiniai popieriai</t>
  </si>
  <si>
    <t>    7.2 Kiti vertybiniai popieriai</t>
  </si>
  <si>
    <t> 8 Valdžios skola eurais</t>
  </si>
  <si>
    <t xml:space="preserve"> 9 Kitas turtas</t>
  </si>
  <si>
    <t>Vidinis Eurosistemos turtas</t>
  </si>
  <si>
    <t>   Dalyvavimas ECB</t>
  </si>
  <si>
    <t>   Pretenzijos, atitinkančios pervestas užsienio atsargas</t>
  </si>
  <si>
    <t>VISAS TURTAS</t>
  </si>
  <si>
    <t>Įsipareigojimai</t>
  </si>
  <si>
    <t> 1 Banknotai apyvartoje</t>
  </si>
  <si>
    <t> 2 Su pinigų politikos operacijomis susiję įsipareigojimai euro zonos kredito įstaigoms eurais</t>
  </si>
  <si>
    <t>    2.1 Einamosios sąskaitos (įskaitant privalomųjų atsargų sistemą)</t>
  </si>
  <si>
    <t>    2.2 Indėlių galimybė</t>
  </si>
  <si>
    <t>    2.3 Terminuotieji indėliai</t>
  </si>
  <si>
    <t>    2.4 Koreguojamosios grįžtamosios operacijos</t>
  </si>
  <si>
    <t>    2.5 Indėliai, susiję su įkaito vertės išlaikymo prievole</t>
  </si>
  <si>
    <t> 3 Kiti įsipareigojimai euro zonos kredito įstaigoms eurais</t>
  </si>
  <si>
    <t> 4 Išleisti skolos sertifikatai</t>
  </si>
  <si>
    <t> 5 Įsipareigojimai kitiems euro zonos rezidentams eurais</t>
  </si>
  <si>
    <t>    5.1 Valdžiai</t>
  </si>
  <si>
    <t>    5.2 Kiti įsipareigojimai</t>
  </si>
  <si>
    <t> 6 Įsipareigojimai ne euro zonos rezidentams eurais</t>
  </si>
  <si>
    <t> 7 Įsipareigojimai euro zonos rezidentams užsienio valiuta</t>
  </si>
  <si>
    <t> 8 Įsipareigojimai ne euro zonos rezidentams užsienio valiuta</t>
  </si>
  <si>
    <t>    8.1 Indėliai, likučiai ir kiti įsipareigojimai</t>
  </si>
  <si>
    <t>    8.2 Įsipareigojimai, atsirandantys dėl kredito galimybės pagal VKM II</t>
  </si>
  <si>
    <t> 9 TVF suteiktų specialiųjų skolinimosi teisių atitikmuo</t>
  </si>
  <si>
    <t> 10 Kiti įsipareigojimai</t>
  </si>
  <si>
    <t> 11 Perkainojimo sąskaitos</t>
  </si>
  <si>
    <t>Vidiniai Eurosistemos įsipareigojimai</t>
  </si>
  <si>
    <t>    Įsipareigojimai, atitinkantys pervestas užsienio atsargas</t>
  </si>
  <si>
    <t>VISI ĮSIPAREIGOJIMAI</t>
  </si>
  <si>
    <t>Aktīvi</t>
  </si>
  <si>
    <t> 1. Zelts un zeltā izteiktie debitoru parādi</t>
  </si>
  <si>
    <t> 2. Prasības ārvalstu valūtā pret ārpus euro zonas esošo valstu rezidentiem</t>
  </si>
  <si>
    <t>    2.1. SVF debitoru parādi</t>
  </si>
  <si>
    <t>    2.2. Atlikumi bankās un ieguldījumi vērtspapīros, ārējie aizdevumi un citi ārējie aktīvi</t>
  </si>
  <si>
    <t> 3. Prasības ārvalstu valūtā pret euro zonas valstu rezidentiem</t>
  </si>
  <si>
    <t> 4. Prasības euro pret ārpus euro zonas esošo valstu rezidentiem</t>
  </si>
  <si>
    <t>    4.1. Atlikumi bankās, ieguldījumi vērtspapīros un aizdevumi</t>
  </si>
  <si>
    <t>    4.2. Kredīta iespējas prasības VKM II ietvaros</t>
  </si>
  <si>
    <t> 5. Euro zonas valstu kredītiestādēm monetārās politikas operāciju rezultātā izsniegti aizdevumi euro</t>
  </si>
  <si>
    <t>    5.1. Galvenās refinansēšanas operācijas</t>
  </si>
  <si>
    <t>    5.2. Ilgāka termiņa refinansēšanas operācijas</t>
  </si>
  <si>
    <t>    5.3. Precizējošās reversās operācijas</t>
  </si>
  <si>
    <t>    5.4. Strukturālās reversās operācijas</t>
  </si>
  <si>
    <t>    5.5. Aizdevumu iespēja uz nakti</t>
  </si>
  <si>
    <t>    5.6. Papildu nodrošinājuma pieprasījumu kredīti</t>
  </si>
  <si>
    <t> 6. Pārējās prasības euro pret euro zonas valstu kredītiestādēm</t>
  </si>
  <si>
    <t> 7. Euro zonas rezidentu vērtspapīri euro</t>
  </si>
  <si>
    <t>    7.1. Vērtspapīri, kas tiek turēti monetārās politikas mērķiem</t>
  </si>
  <si>
    <t>    7.2. Pārējie vērtspapīri</t>
  </si>
  <si>
    <t> 8. Valdības parāds euro</t>
  </si>
  <si>
    <t xml:space="preserve"> 9. Pārējie aktīvi</t>
  </si>
  <si>
    <t>Eurosistēmas iekšējie aktīvi</t>
  </si>
  <si>
    <t>   Līdzdalība ECB kapitālā</t>
  </si>
  <si>
    <t>   Prasības par nodotajām ārējām rezervēm</t>
  </si>
  <si>
    <t>KOPĀ AKTĪVI</t>
  </si>
  <si>
    <t> 1. Banknotes apgrozībā</t>
  </si>
  <si>
    <t> 2. Saistības euro pret euro zonas valstu kredītiestādēm monetārās politikas operāciju rezultātā</t>
  </si>
  <si>
    <t>    2.1. Pieprasījuma noguldījumu konti (ietverot obligāto rezervju sistēmu)</t>
  </si>
  <si>
    <t>    2.2. Noguldījumu iespēja uz nakti</t>
  </si>
  <si>
    <t>    2.3. Termiņnoguldījumi</t>
  </si>
  <si>
    <t>    2.4. Precizējošās reversās operācijas</t>
  </si>
  <si>
    <t>    2.5. Papildu nodrošinājuma pieprasījumu noguldījumi</t>
  </si>
  <si>
    <t> 3. Pārējās saistības euro pret euro zonas kredītiestādēm</t>
  </si>
  <si>
    <t> 4. Emitētie parāda vērtspapīri</t>
  </si>
  <si>
    <t> 5. Saistības euro pret citiem euro zonas valstu rezidentiem</t>
  </si>
  <si>
    <t>    5.1. Saistības pret valdību</t>
  </si>
  <si>
    <t>    5.2. Pārējās saistības</t>
  </si>
  <si>
    <t> 6. Saistības euro pret ārpus euro zonas esošo valstu rezidentiem</t>
  </si>
  <si>
    <t> 7. Saistības ārvalstu valūtā pret euro zonas valstu rezidentiem</t>
  </si>
  <si>
    <t> 8. Saistības ārvalstu valūtā pret ārpus euro zonas esošo valstu rezidentiem</t>
  </si>
  <si>
    <t>    8.1. Noguldījumi, kontu atlikumi un citas saistības</t>
  </si>
  <si>
    <t>    8.2. Kredītiespēju saistības VKM II ietvaros</t>
  </si>
  <si>
    <t> 9. Saistības pret SVF speciālo aizņēmuma tiesību ietvaros</t>
  </si>
  <si>
    <t> 10. Pārējās saistības</t>
  </si>
  <si>
    <t> 11. Pārvērtēšanas konti</t>
  </si>
  <si>
    <t>Eurosistēmas iekšējās saistības</t>
  </si>
  <si>
    <t>    Saistības par nodotajām ārējām rezervēm</t>
  </si>
  <si>
    <t>KOPĀ PASĪVI</t>
  </si>
  <si>
    <t>Attiv</t>
  </si>
  <si>
    <t>Assi fi ħdan l-Eurosistema</t>
  </si>
  <si>
    <t>   Parteċipazzjoni fil-BĊE</t>
  </si>
  <si>
    <t>   Klejms ekwivalenti għat-trasferiment ta’ riżervi barranin</t>
  </si>
  <si>
    <t>Attiv totali</t>
  </si>
  <si>
    <t>Passiv</t>
  </si>
  <si>
    <t>Obbligazzjonijiet fi ħdan l-Eurosistema</t>
  </si>
  <si>
    <t>    Obbligazzjonijiet ekwivalenti għat-trasferiment ta’ riżervi barranin</t>
  </si>
  <si>
    <t>Passiv totali</t>
  </si>
  <si>
    <t>Activa</t>
  </si>
  <si>
    <t> 1 Goud en goudvorderingen</t>
  </si>
  <si>
    <t> 2 Vorderingen op niet-ingezetenen van het eurogebied, luidende in vreemde valuta</t>
  </si>
  <si>
    <t>    2.1 Vorderingen op het IMF</t>
  </si>
  <si>
    <t>    2.1 Tegoeden bij banken en beleggingen in waardepapieren, externe leningen en overige externe activa</t>
  </si>
  <si>
    <t> 3 Vorderingen op ingezetenen van het eurogebied, luidende in vreemde valuta</t>
  </si>
  <si>
    <t> 4 Vorderingen op niet-ingezetenen van het eurogebied, luidende in euro</t>
  </si>
  <si>
    <t>    4.1 Tegoeden bij banken, beleggingen in waardepapieren en leningen</t>
  </si>
  <si>
    <t>    4.2 Vorderingen uit hoofde van de kredietfaciliteit ingevolge het ERM II</t>
  </si>
  <si>
    <t> 5 Kredietverlening aan kredietinstellingen van het eurogebied in verband met monetairbeleidstransacties, luidende in euro</t>
  </si>
  <si>
    <t>    5.1 Basisherfinancieringstransacties</t>
  </si>
  <si>
    <t>    5.2 Langerlopende herfinancieringstransacties</t>
  </si>
  <si>
    <t>    5.3 ‘Fine-tuning’-transacties met wederinkoop</t>
  </si>
  <si>
    <t>    5.4 Structurele transacties met wederinkoop</t>
  </si>
  <si>
    <t>    5.5 Marginale beleningsfaciliteit</t>
  </si>
  <si>
    <t>    5.6 Kredieten uit hoofde van margestortingen</t>
  </si>
  <si>
    <t> 6 Overige vorderingen op kredietinstellingen van het eurogebied, luidende in euro</t>
  </si>
  <si>
    <t> 7 Waardepapieren uitgegeven door ingezetenen van het eurogebied, luidende in euro</t>
  </si>
  <si>
    <t>    7.1 Waardepapieren aangehouden voor monetairbeleidsdoeleinden</t>
  </si>
  <si>
    <t>    7.2 Overige waardepapieren</t>
  </si>
  <si>
    <t> 8 Overheidsschuld, luidende in euro</t>
  </si>
  <si>
    <t xml:space="preserve"> 9 Overige activa</t>
  </si>
  <si>
    <t>Activa binnen het Eurosysteem</t>
  </si>
  <si>
    <t>   Deelneming in de ECB</t>
  </si>
  <si>
    <t>   Vorderingen uit hoofde van de overdracht van externe reserves</t>
  </si>
  <si>
    <t>TOTAAL ACTIVA</t>
  </si>
  <si>
    <t> 1 Bankbiljetten in omloop</t>
  </si>
  <si>
    <t xml:space="preserve"> 2 Verplichtingen aan kredietinstellingen van het eurogebied in verband met monetairbeleidstransacties, luidende in euro
</t>
  </si>
  <si>
    <t>    2.1 Rekeningen-courant (met inbegrip van reserveverplichtingen)</t>
  </si>
  <si>
    <t>    2.2 Depositofaciliteit</t>
  </si>
  <si>
    <t>    2.3 Termijndeposito's</t>
  </si>
  <si>
    <t>    2.4 ‘Fine-tuning’-transacties met wederinkoop</t>
  </si>
  <si>
    <t>    2.5 Deposito’s uit hoofde van margestortingen</t>
  </si>
  <si>
    <t> 3 Overige verplichtingen aan kredietinstellingen van het eurogebied, luidende in euro</t>
  </si>
  <si>
    <t> 4 Uitgegeven schuldbewijzen</t>
  </si>
  <si>
    <t> 5 Verplichtingen aan overige ingezetenen van het eurogebied, luidende in euro</t>
  </si>
  <si>
    <t>    5.1 Overheid</t>
  </si>
  <si>
    <t>    5.2 Overige verplichtingen</t>
  </si>
  <si>
    <t> 6 Verplichtingen aan niet-ingezetenen van het eurogebied, luidende in euro</t>
  </si>
  <si>
    <t> 7 Verplichtingen aan ingezetenen van het eurogebied, luidende in vreemde valuta</t>
  </si>
  <si>
    <t> 8 Verplichtingen aan niet-ingezetenen van het eurogebied, luidende in vreemde valuta</t>
  </si>
  <si>
    <t>    8.1 Deposito’s, tegoeden en overige verplichtingen</t>
  </si>
  <si>
    <t>    8.2 Verplichtingen uit hoofde van de kredietfaciliteit ingevolge het ERM II</t>
  </si>
  <si>
    <t> 9 Tegenwaarde toegewezen bijzondere trekkingsrechten in het IMF</t>
  </si>
  <si>
    <t> 10 Overige passiva</t>
  </si>
  <si>
    <t> 11 Herwaarderingsrekeningen</t>
  </si>
  <si>
    <t>Verplichtingen binnen het Eurosysteem</t>
  </si>
  <si>
    <t>    Verplichtingen uit hoofde van de overdracht van externe reserves</t>
  </si>
  <si>
    <t>TOTAAL PASSIVA</t>
  </si>
  <si>
    <t>Aktywa</t>
  </si>
  <si>
    <t> Złoto i należności w złocie</t>
  </si>
  <si>
    <t> 2 Należności od nierezydentów strefy euro w walutach obcych</t>
  </si>
  <si>
    <t>    2.1 Należności od MFW</t>
  </si>
  <si>
    <t>    2.2 Środki na rachunkach w bankach, inwestycje w papiery wartościowe, kredyty zagraniczne i inne aktywa zagraniczne</t>
  </si>
  <si>
    <t> 3 Należności od rezydentów strefy euro w walutach obcych</t>
  </si>
  <si>
    <t> 4 Należności od nierezydentów strefy euro w euro</t>
  </si>
  <si>
    <t>    4.1 Środki na rachunkach w bankach, inwestycje w papiery wartościowe, kredyty</t>
  </si>
  <si>
    <t>    4.2 Należności z tytułu instrumentów kredytowych w ramach europejskiego mechanizmu kursowego ERM II</t>
  </si>
  <si>
    <t> 5 Należności od instytucji kredytowych strefy euro w euro z tytułu operacji polityki pieniężnej</t>
  </si>
  <si>
    <t>    5.1 Podstawowe operacje refinansujące</t>
  </si>
  <si>
    <t>    5.2 Dłuższe operacje refinansujące</t>
  </si>
  <si>
    <t>    5.3 Odwracalne operacje dostrajające</t>
  </si>
  <si>
    <t>    5.4 Odwracalne operacje strukturalne</t>
  </si>
  <si>
    <t>    5.5 Kredyt w banku centralnym</t>
  </si>
  <si>
    <t>    5.6 Kredyty związane ze zmianą wartości depozytu zabezpieczającego</t>
  </si>
  <si>
    <t> 6 Pozostałe należności od instytucji kredytowych strefy euro w euro</t>
  </si>
  <si>
    <t> 7 Papiery wartościowe rezydentów strefy euro w euro</t>
  </si>
  <si>
    <t>    7.1 Papiery wartościowe na potrzeby polityki pieniężnej</t>
  </si>
  <si>
    <t>    7.2 Pozostałe papiery wartościowe</t>
  </si>
  <si>
    <t> 8 Należności od sektora instytucji rządowych i samorządowych w euro</t>
  </si>
  <si>
    <t xml:space="preserve"> 9 Pozostałe aktywa</t>
  </si>
  <si>
    <t>Aktywa w ramach Eurosystemu</t>
  </si>
  <si>
    <t>   Udziały partycypacyjne w EBC</t>
  </si>
  <si>
    <t>   Należności stanowiące równowartość przekazanych rezerw dewizowych</t>
  </si>
  <si>
    <t>AKTYWA RAZEM</t>
  </si>
  <si>
    <t>Pasywa</t>
  </si>
  <si>
    <t> 1 Banknoty w obiegu</t>
  </si>
  <si>
    <t> 2 Zobowiązania wobec instytucji kredytowych strefy euro w euro z tytułu operacji polityki pieniężnej</t>
  </si>
  <si>
    <t>    2.1 Rachunki bieżące (w tym rachunki rezerw obowiązkowych)</t>
  </si>
  <si>
    <t>    2.2 Depozyt w banku centralnym</t>
  </si>
  <si>
    <t>    2.3 Depozyty terminowe</t>
  </si>
  <si>
    <t>    2.4 Odwracalne operacje dostrajające</t>
  </si>
  <si>
    <t>    2.5 Depozyty związane ze zmianą wartości depozytu zabezpieczającego</t>
  </si>
  <si>
    <t> 3 Pozostałe zobowiązania wobec instytucji kredytowych strefy euro w euro</t>
  </si>
  <si>
    <t> 4 Zobowiązania z tytułu emisji certyfikatów dłużnych</t>
  </si>
  <si>
    <t> 5 Zobowiązania wobec innych rezydentów strefy euro w euro</t>
  </si>
  <si>
    <t>    5.1 Zobowiązania wobec sektora instytucji rządowych i samorządowych</t>
  </si>
  <si>
    <t>    5.2 Pozostałe zobowiązania</t>
  </si>
  <si>
    <t> 6 Zobowiązania wobec nierezydentów strefy euro w euro</t>
  </si>
  <si>
    <t> 7 Zobowiązania wobec rezydentów strefy euro w walutach obcych</t>
  </si>
  <si>
    <t> 8 Zobowiązania wobec nierezydentów strefy euro w walutach obcych</t>
  </si>
  <si>
    <t>    8.1 Depozyty, salda na rachunkach, pozostałe zobowiązania</t>
  </si>
  <si>
    <t>    8.2 Zobowiązania z tytułu instrumentów kredytowych w ramach europejskiego mechanizmu kursowego ERM II</t>
  </si>
  <si>
    <t> 9 Odpowiednik specjalnych praw ciągnienia (SDR) przyznawanych przez MFW</t>
  </si>
  <si>
    <t> 10 Pozostałe pasywa</t>
  </si>
  <si>
    <t> 11 Różnice z wyceny</t>
  </si>
  <si>
    <t>Zobowiązania w ramach Eurosystemu</t>
  </si>
  <si>
    <t>    Zobowiązania stanowiące równowartość przekazanych rezerw dewizowych</t>
  </si>
  <si>
    <t>PASYWA RAZEM</t>
  </si>
  <si>
    <t>Ativo</t>
  </si>
  <si>
    <t> 1 Ouro e ouro a receber</t>
  </si>
  <si>
    <t>    2.1 Fundo Monetário Internacional (FMI)</t>
  </si>
  <si>
    <t>    2.2 Depósitos, investimentos em títulos, empréstimos ao exterior e outros ativos externos</t>
  </si>
  <si>
    <t>    4.1 Depósitos, investimentos em títulos e empréstimos</t>
  </si>
  <si>
    <t>    5.1 Operações principais de refinanciamento</t>
  </si>
  <si>
    <t>    5.2 Operações de refinanciamento de prazo alargado</t>
  </si>
  <si>
    <t>    5.3 Operações ocasionais de regularização reversíveis</t>
  </si>
  <si>
    <t>    5.4 Operações estruturais reversíveis</t>
  </si>
  <si>
    <t>    5.5 Facilidade permanente de cedência de liquidez</t>
  </si>
  <si>
    <t>    5.6 Créditos relacionados com o valor de cobertura adicional</t>
  </si>
  <si>
    <t> 7 Títulos emitidos por residentes na área do euro denominados em euros</t>
  </si>
  <si>
    <t>    7.1 Títulos detidos para fins de política monetária</t>
  </si>
  <si>
    <t>    7.2 Outros títulos</t>
  </si>
  <si>
    <t xml:space="preserve"> 9 Outros ativos</t>
  </si>
  <si>
    <t>Ativos intra-Eurosistema</t>
  </si>
  <si>
    <t>   Participação no capital do BCE</t>
  </si>
  <si>
    <t>   Créditos equivalentes à transferência de ativos de reserva</t>
  </si>
  <si>
    <t>TOTAL DO ATIVO</t>
  </si>
  <si>
    <t> 1 Notas em circulação</t>
  </si>
  <si>
    <t>    2.1 Depósitos à ordem (incluindo reservas obrigatórias)</t>
  </si>
  <si>
    <t>    2.2 Facilidade permanente de depósito</t>
  </si>
  <si>
    <t>    2.3 Depósitos a prazo</t>
  </si>
  <si>
    <t>    2.4 Operações ocasionais de regularização reversíveis</t>
  </si>
  <si>
    <t>    2.5 Depósitos relacionados com o valor de cobertura adicional</t>
  </si>
  <si>
    <t> 4 Certificados de dívida emitidos</t>
  </si>
  <si>
    <t>    5.2 Outras responsabilidades</t>
  </si>
  <si>
    <t>    8.1 Depósitos, saldos e outras responsabilidades</t>
  </si>
  <si>
    <t>    8.2 Responsabilidades decorrentes da facilidade de crédito no âmbito do MTC II</t>
  </si>
  <si>
    <t> 9 Atribuição de contrapartidas de direitos de saque especiais pelo FMI</t>
  </si>
  <si>
    <t> 10 Outras responsabilidades</t>
  </si>
  <si>
    <t> 11 Contas de reavaliação</t>
  </si>
  <si>
    <t>Responsabilidades intra-Eurosistema</t>
  </si>
  <si>
    <t>    Responsabilidades equivalentes à transferência de ativos de reserva</t>
  </si>
  <si>
    <t>TOTAL DO PASSIVO</t>
  </si>
  <si>
    <t>Aktíva</t>
  </si>
  <si>
    <t> 1 Zlato a pohľadávky v zlate</t>
  </si>
  <si>
    <t> 2 Pohľadávky voči nerezidentom eurozóny v cudzej mene</t>
  </si>
  <si>
    <t>    2.1 Pohľadávky voči MMF</t>
  </si>
  <si>
    <t>    2.2 Zostatky v bankách, investície do cenných papierov, zahraničné úvery a ostatné zahraničné aktíva</t>
  </si>
  <si>
    <t> 3 Pohľadávky voči rezidentom eurozóny v cudzej mene</t>
  </si>
  <si>
    <t> 4 Pohľadávky voči nerezidentom eurozóny v eurách</t>
  </si>
  <si>
    <t>    4.1 Zostatky v bankách, investície do cenných papierov a úvery</t>
  </si>
  <si>
    <t>    4.2 Pohľadávky z úverových operácií v mechanizme ERM II</t>
  </si>
  <si>
    <t> 5 Úvery v eurách poskytnuté úverovým inštitúciám eurozóny v operáciách menovej politiky</t>
  </si>
  <si>
    <t>    5.1 Hlavné refinančné operácie</t>
  </si>
  <si>
    <t>    5.2 Dlhodobejšie refinančné operácie</t>
  </si>
  <si>
    <t>    5.3 Dolaďovacie reverzné operácie</t>
  </si>
  <si>
    <t>    5.4 Štrukturálne reverzné operácie</t>
  </si>
  <si>
    <t>    5.5 Jednodňové refinančné operácie</t>
  </si>
  <si>
    <t>    5.6 Pohľadávky z vyrovnania marže</t>
  </si>
  <si>
    <t> 6 Ostatné pohľadávky voči úverovým inštitúciám eurozóny v eurách</t>
  </si>
  <si>
    <t> 7 Cenné papiere rezidentov eurozóny v eurách</t>
  </si>
  <si>
    <t>    7.1 Cenné papiere držané na účely menovej politiky</t>
  </si>
  <si>
    <t>    7.2 Ostatné cenné papiere</t>
  </si>
  <si>
    <t> 8 Pohľadávky voči verejnej správe v eurách</t>
  </si>
  <si>
    <t xml:space="preserve"> 9 Ostatné aktíva</t>
  </si>
  <si>
    <t>Aktíva v rámci Eurosystému</t>
  </si>
  <si>
    <t>   Podiel na základnom imaní ECB</t>
  </si>
  <si>
    <t>   Pohľadávky z prevodu devízových rezerv</t>
  </si>
  <si>
    <t>AKTÍVA SPOLU</t>
  </si>
  <si>
    <t>Pasíva</t>
  </si>
  <si>
    <t> 1 Bankovky v obehu</t>
  </si>
  <si>
    <t> 2 Záväzky voči úverovým inštitúciám eurozóny v eurách z operácií menovej politiky</t>
  </si>
  <si>
    <t>    2.1 Bežné účty (na krytie povinných minimálnych rezerv)</t>
  </si>
  <si>
    <t>    2.2 Jednodňové sterilizačné operácie</t>
  </si>
  <si>
    <t>    2.4 Dolaďovacie reverzné operácie</t>
  </si>
  <si>
    <t>    2.5 Záväzky z vyrovnania marže</t>
  </si>
  <si>
    <t> 3 Ostatné záväzky voči úverovým inštitúciám eurozóny v eurách</t>
  </si>
  <si>
    <t> 4 Vydané dlhové certifikáty</t>
  </si>
  <si>
    <t> 5 Záväzky voči ostatným rezidentom eurozóny v eurách</t>
  </si>
  <si>
    <t>    5.1 Verejná správa</t>
  </si>
  <si>
    <t>    5.2 Ostatné záväzky</t>
  </si>
  <si>
    <t> 6 Záväzky voči nerezidentom eurozóny v eurách</t>
  </si>
  <si>
    <t> 7 Záväzky voči rezidentom eurozóny v cudzej mene</t>
  </si>
  <si>
    <t> 8 Záväzky voči nerezidentom eurozóny v cudzej mene</t>
  </si>
  <si>
    <t>    8.1 Vklady, zostatky a ostatné záväzky</t>
  </si>
  <si>
    <t>    8.2 Záväzky z úverových operácií v mechanizme ERM II</t>
  </si>
  <si>
    <t> 9 Protipoložka zvláštnych práv čerpania MMF</t>
  </si>
  <si>
    <t> 10 Ostatné pasíva</t>
  </si>
  <si>
    <t> 11 Účty precenenia</t>
  </si>
  <si>
    <t>Záväzky v rámci Eurosystému</t>
  </si>
  <si>
    <t>    Záväzky z prevodu devízových rezerv</t>
  </si>
  <si>
    <t>PASÍVA SPOLU</t>
  </si>
  <si>
    <t>Sredstva</t>
  </si>
  <si>
    <t> 1 Zlato in terjatve v zlatu</t>
  </si>
  <si>
    <t> 2 Terjatve do nerezidentov euroobmočja v tuji valuti</t>
  </si>
  <si>
    <t>    2.1 Terjatve do MDS</t>
  </si>
  <si>
    <t>    2.2 Stanja pri bankah in naložbe v vrednostne papirje, zunanja posojila in druga zunanja sredstva</t>
  </si>
  <si>
    <t> 3 Terjatve do rezidentov euroobmočja v tuji valuti</t>
  </si>
  <si>
    <t> 4 Terjatve do nerezidentov euroobmočja v eurih</t>
  </si>
  <si>
    <t>    4.1 Stanja pri bankah, naložbe v vrednostne papirje in posojila</t>
  </si>
  <si>
    <t>    4.2 Terjatve iz posojil v okviru ERM II</t>
  </si>
  <si>
    <t> 5 Posojila kreditnim institucijam euroobmočja v eurih, povezana z operacijami denarne politike</t>
  </si>
  <si>
    <t>    5.1 Operacije glavnega refinanciranja</t>
  </si>
  <si>
    <t>    5.2 Operacije dolgoročnejšega refinanciranja</t>
  </si>
  <si>
    <t>    5.3 Povratne operacije finega uravnavanja</t>
  </si>
  <si>
    <t>    5.4 Povratne strukturne operacije</t>
  </si>
  <si>
    <t>    5.5 Odprta ponudba mejnega posojila</t>
  </si>
  <si>
    <t>    5.6 Krediti v povezavi s pozivi h kritju</t>
  </si>
  <si>
    <t> 6 Druge terjatve do kreditnih institucij euroobmočja v eurih</t>
  </si>
  <si>
    <t> 7 Vrednostni papirji rezidentov euroobmočja v eurih</t>
  </si>
  <si>
    <t>    7.1 Vrednostni papirji v imetju za namene denarne politike</t>
  </si>
  <si>
    <t>    7.2 Drugi vrednostni papirji</t>
  </si>
  <si>
    <t> 8 Javni dolg v eurih</t>
  </si>
  <si>
    <t xml:space="preserve"> 9 Druga sredstva</t>
  </si>
  <si>
    <t>Sredstva znotraj Eurosistema</t>
  </si>
  <si>
    <t>   Udeležba v ECB</t>
  </si>
  <si>
    <t>   Terjatve, enakovredne prenosu deviznih rezerv</t>
  </si>
  <si>
    <t>SKUPAJ SREDSTVA</t>
  </si>
  <si>
    <t>Obveznosti</t>
  </si>
  <si>
    <t> 1 Bankovci v obtoku</t>
  </si>
  <si>
    <t> 2 Obveznosti do kreditnih institucij euroobmočja v eurih, povezane z operacijami denarne politike</t>
  </si>
  <si>
    <t>    2.1 Tekoči računi (zajemajo sistem obveznih rezerv)</t>
  </si>
  <si>
    <t>    2.2 Odprta ponudba mejnega depozita</t>
  </si>
  <si>
    <t>    2.3 Vezane vloge</t>
  </si>
  <si>
    <t>    2.4 Povratne operacije finega uravnavanja</t>
  </si>
  <si>
    <t>    2.5 Depoziti v povezavi s pozivi h kritju</t>
  </si>
  <si>
    <t> 3 Druge obveznosti do kreditnih institucij euroobmočja v eurih</t>
  </si>
  <si>
    <t> 4 Izdani dolžniški certifikati</t>
  </si>
  <si>
    <t> 5 Obveznosti do drugih rezidentov euroobmočja v eurih</t>
  </si>
  <si>
    <t>    5.1 Sektor država</t>
  </si>
  <si>
    <t>    5.2 Druge obveznosti</t>
  </si>
  <si>
    <t> 6 Obveznosti do nerezidentov euroobmočja v eurih</t>
  </si>
  <si>
    <t> 7 Obveznosti do rezidentov euroobmočja v tuji valuti</t>
  </si>
  <si>
    <t> 8 Obveznosti do nerezidentov euroobmočja v tuji valuti</t>
  </si>
  <si>
    <t>    8.1 Depoziti, stanja in druge obveznosti</t>
  </si>
  <si>
    <t>    8.2 Obveznosti iz posojil v okviru ERM II</t>
  </si>
  <si>
    <t> 9 Protipostavka posebnih pravic črpanja, ki jih dodeli MDS</t>
  </si>
  <si>
    <t> 10 Druge obveznosti</t>
  </si>
  <si>
    <t> 11 Računi prevrednotenja</t>
  </si>
  <si>
    <t>Obveznosti znotraj Eurosistema</t>
  </si>
  <si>
    <t>    Obveznosti, enakovredne prenosu deviznih rezerv</t>
  </si>
  <si>
    <t>SKUPAJ OBVEZNOSTI</t>
  </si>
  <si>
    <t>Tillgångar</t>
  </si>
  <si>
    <t> 1 Guld och guldfordringar</t>
  </si>
  <si>
    <t> 2 Fordringar i utländsk valuta på hemmahörande utanför euroområdet</t>
  </si>
  <si>
    <t>    2.1 Fordringar på IMF</t>
  </si>
  <si>
    <t>    2.2 Banktillgodohavanden och värdepapper, lån och andra tillgångar</t>
  </si>
  <si>
    <t> 3 Fordringar i utländsk valuta på hemmahörande i euroområdet</t>
  </si>
  <si>
    <t> 4 Fordringar i euro på hemmahörande utanför euroområdet</t>
  </si>
  <si>
    <t>    4.1 Banktillgodohavanden, värdepapper och lån</t>
  </si>
  <si>
    <t>    4.2 Fordringar som uppkommit inom ramen för kreditfaciliteten inom ERM2</t>
  </si>
  <si>
    <t> 5 Utlåning i euro på kreditinstitut i euroområdet relaterat till penningpolitiska transaktioner</t>
  </si>
  <si>
    <t>    5.1 Huvudsakliga refinansieringstransaktioner</t>
  </si>
  <si>
    <t>    5.2 Långfristiga refinansieringstransaktioner</t>
  </si>
  <si>
    <t>    5.3 Finjusterande reverserade transaktioner</t>
  </si>
  <si>
    <t>    5.4 Strukturella reverserade transaktioner</t>
  </si>
  <si>
    <t>    5.5 Utlåningsfacilitet</t>
  </si>
  <si>
    <t>    5.6 Fordringar avseende tilläggssäkerheter</t>
  </si>
  <si>
    <t> 6 Övriga fordringar i euro på kreditinstitut i euroområdet</t>
  </si>
  <si>
    <t> 7 Värdepapper i euro utgivna av hemmahörande i euroområdet</t>
  </si>
  <si>
    <t>    7.1 Värdepapper som innehas i penningpolitiska syften</t>
  </si>
  <si>
    <t>    7.2 Övriga värdepapper</t>
  </si>
  <si>
    <t> 8 Fordringar i euro på den offentliga sektorn</t>
  </si>
  <si>
    <t xml:space="preserve"> 9 Övriga tillgångar</t>
  </si>
  <si>
    <t>Tillgångar inom Eurosystemet</t>
  </si>
  <si>
    <t>   Andel av ECB:s kapital</t>
  </si>
  <si>
    <t>   Fordran för överförd valutareserv</t>
  </si>
  <si>
    <t>SUMMA TILLGÅNGAR</t>
  </si>
  <si>
    <t>Skulder</t>
  </si>
  <si>
    <t> 1 Utelöpande sedlar</t>
  </si>
  <si>
    <t> 2 Skulder i euro till kreditinstitut i euroområdet relaterade till penningpolitiska transaktioner</t>
  </si>
  <si>
    <t>    2.1 Löpande räkningar (inkl. kassakrav)</t>
  </si>
  <si>
    <t>    2.2 Inlåningsfacilitet</t>
  </si>
  <si>
    <t>    2.3 Inlåning med fast löptid</t>
  </si>
  <si>
    <t>    2.4 Finjusterande reverserade transaktioner</t>
  </si>
  <si>
    <t>    2.5 Skulder avseende tilläggssäkerheter</t>
  </si>
  <si>
    <t> 3 Övriga skulder i euro till kreditinstitut i euroområdet</t>
  </si>
  <si>
    <t> 4 Emitterade skuldcertifikat</t>
  </si>
  <si>
    <t> 5 Skulder i euro till övriga hemmahörande i euroområdet</t>
  </si>
  <si>
    <t>    5.1 Offentlig sektor</t>
  </si>
  <si>
    <t>    5.2 Övriga skulder</t>
  </si>
  <si>
    <t> 6 Skulder i euro till hemmahörande utanför euroområdet</t>
  </si>
  <si>
    <t> 7 Skulder i utländsk valuta till hemmahörande i euroområdet</t>
  </si>
  <si>
    <t> 8 Skulder i utländsk valuta till hemmahörande utanför euroområdet</t>
  </si>
  <si>
    <t>    8.1 Inlåning, saldon och övriga skulder</t>
  </si>
  <si>
    <t>    8.2 Skulder som uppkommit inom ramen för kreditfaciliteten inom ERM2</t>
  </si>
  <si>
    <t> 9 Motpost till särskilda dragningsrätter som tilldelats av IMF</t>
  </si>
  <si>
    <t> 10 Övriga skulder</t>
  </si>
  <si>
    <t> 11 Värderegleringskonton</t>
  </si>
  <si>
    <t>Skulder inom Eurosystemet</t>
  </si>
  <si>
    <t>    Skulder för överförd valutareserv</t>
  </si>
  <si>
    <t>SUMMA SKULDER</t>
  </si>
  <si>
    <t>Активи</t>
  </si>
  <si>
    <t> 1 Злато и вземания в злато</t>
  </si>
  <si>
    <t>    2.1 Вземания от МВФ</t>
  </si>
  <si>
    <t>    2.2 Салда в банки и инвестиции в ценни книжа, външни кредити и други чуждестранни активи</t>
  </si>
  <si>
    <t>    4.1 Салда в банки, инвестиции в ценни книжа и заеми</t>
  </si>
  <si>
    <t>    4.2 Вземания, произтичащи от кредитното улеснение по ERM II</t>
  </si>
  <si>
    <t> 5 Заеми за кредитни институции от еврозоната, свързани с операции по паричната политика, деноминирани в евро</t>
  </si>
  <si>
    <t>    5.1 Основни операции по рефинансиране</t>
  </si>
  <si>
    <t>    5.2 Операции по дългосрочно рефинансиране</t>
  </si>
  <si>
    <t>    5.3 Обратни операции за фино регулиране</t>
  </si>
  <si>
    <t>    5.4 Структурни обратни операции</t>
  </si>
  <si>
    <t>    5.5 Пределно кредитно улеснение</t>
  </si>
  <si>
    <t>    5.6 Кредити, свързани с искания за допълнителни обезпечения</t>
  </si>
  <si>
    <t> 6 Други вземания от кредитни институции в еврозоната, деноминирани в евро</t>
  </si>
  <si>
    <t>    7.1 Ценни книжа, държани за целите на паричната политика</t>
  </si>
  <si>
    <t>    7.2 Други ценни книжа</t>
  </si>
  <si>
    <t> 8 Дълг на сектор Държавно управление, деноминиран в евро</t>
  </si>
  <si>
    <t xml:space="preserve"> 9 Други активи</t>
  </si>
  <si>
    <t>Активи в рамките на Евросистемата</t>
  </si>
  <si>
    <t>   Дялово участие в ЕЦБ</t>
  </si>
  <si>
    <t xml:space="preserve">   Вземания, еквивалентни на прехвърляне на валутни резерви </t>
  </si>
  <si>
    <t>ОБЩО АКТИВИ</t>
  </si>
  <si>
    <t>Пасиви</t>
  </si>
  <si>
    <t> 1 Банкноти в обращение</t>
  </si>
  <si>
    <t> 2 Задължения към кредитни институции от еврозоната, свързани с операции по паричната политика, деноминирани в евро</t>
  </si>
  <si>
    <t>    2.1 Разплащателни сметки (покриващи системата за минимални резерви)</t>
  </si>
  <si>
    <t>    2.2 Депозитно улеснение</t>
  </si>
  <si>
    <t>    2.3 Срочни депозити</t>
  </si>
  <si>
    <t>    2.4 Обратни операции за фино регулиране</t>
  </si>
  <si>
    <t>    2.5 Депозити, свързани с искания за допълнителни обезпечения</t>
  </si>
  <si>
    <t> 3 Други задължения към кредитни институции от eврозоната, деноминирани в евро</t>
  </si>
  <si>
    <t> 4 Емитирани дългови сертификати</t>
  </si>
  <si>
    <t>    5.1 Сектор Държавно управление</t>
  </si>
  <si>
    <t>    5.2 Други задължения</t>
  </si>
  <si>
    <t>    8.1 Депозити, салда и други задължения</t>
  </si>
  <si>
    <t>    8.2 Задължения, произтичащи от кредитното улеснение по ERM ІІ</t>
  </si>
  <si>
    <t> 9 Кореспондираща позиция на специални права на тираж, предоставени от МВФ</t>
  </si>
  <si>
    <t> 10 Други задължения</t>
  </si>
  <si>
    <t> 11 Сметки за преоценка</t>
  </si>
  <si>
    <t>Задължения в рамките на Евросистемата</t>
  </si>
  <si>
    <t>    Задължения, еквивалентни на прехвърляне на валутни резерви</t>
  </si>
  <si>
    <t>ОБЩО ПАСИВИ</t>
  </si>
  <si>
    <t>Active</t>
  </si>
  <si>
    <t> 1 Aur și creanțe în aur</t>
  </si>
  <si>
    <t> 2 Creanțe în valută asupra nerezidenților zonei euro</t>
  </si>
  <si>
    <t>    2.1 Creanțe asupra FMI</t>
  </si>
  <si>
    <t>    2.2 Conturi bancare, titluri, împrumuturi externe și alte active externe</t>
  </si>
  <si>
    <t> 3 Creanțe în valută asupra rezidenților zonei euro</t>
  </si>
  <si>
    <t> 4 Creanțe în euro asupra nerezidenților zonei euro</t>
  </si>
  <si>
    <t>    4.1 Conturi bancare, titluri și împrumuturi</t>
  </si>
  <si>
    <t>    4.2 Creanțe asociate facilității de creditare din cadrul MCS II</t>
  </si>
  <si>
    <t> 5 Credite în euro acordate instituțiilor de credit din zona euro asociate operațiunilor de politică monetară</t>
  </si>
  <si>
    <t>    5.1 Operațiuni principale de refinanțare</t>
  </si>
  <si>
    <t>    5.2 Operațiuni de refinanțare pe termen mai lung</t>
  </si>
  <si>
    <t>    5.3 Operațiuni reversibile de reglaj fin</t>
  </si>
  <si>
    <t>    5.4 Operațiuni reversibile structurale</t>
  </si>
  <si>
    <t>    5.5 Facilitatea de creditare marginală</t>
  </si>
  <si>
    <t>    5.6 Credite aferente apelurilor în marjă</t>
  </si>
  <si>
    <t> 6 Alte creanțe în euro asupra instituțiilor de credit din zona euro</t>
  </si>
  <si>
    <t> 7 Titluri în euro emise de rezidenți ai zonei euro</t>
  </si>
  <si>
    <t>    7.1 Titluri deținute în scopuri de politică monetară</t>
  </si>
  <si>
    <t>    7.2 Alte titluri</t>
  </si>
  <si>
    <t> 8 Credite în euro acordate administrațiilor publice</t>
  </si>
  <si>
    <t xml:space="preserve"> 9 Alte active</t>
  </si>
  <si>
    <t>Active intra-Eurosistem</t>
  </si>
  <si>
    <t>   Interese de participare la BCE</t>
  </si>
  <si>
    <t>   Creanțe cu titlu de transfer rezerve valutare</t>
  </si>
  <si>
    <t>TOTAL ACTIVE</t>
  </si>
  <si>
    <t>Pasive</t>
  </si>
  <si>
    <t> 1 Bancnote în circulație</t>
  </si>
  <si>
    <t> 2 Angajamente în euro față de instituții de credit din zona euro asociate operațiunilor de politică monetară</t>
  </si>
  <si>
    <t>    2.1 Conturi curente (inclusiv rezervele minime obligatorii)</t>
  </si>
  <si>
    <t>    2.2 Facilitatea de depozit</t>
  </si>
  <si>
    <t>    2.3 Depozite la termen</t>
  </si>
  <si>
    <t>    2.4 Operațiuni reversibile de reglaj fin</t>
  </si>
  <si>
    <t>    2.5 Depozite aferente apelurilor în marjă</t>
  </si>
  <si>
    <t> 3 Alte angajamente în euro față de instituții de credit din zona euro</t>
  </si>
  <si>
    <t> 4 Certificate de debit emise</t>
  </si>
  <si>
    <t> 5 Angajamente în euro față de alți rezidenți ai zonei euro</t>
  </si>
  <si>
    <t>    5.1 Angajamente față de administrațiile publice</t>
  </si>
  <si>
    <t>    5.2 Alte angajamente</t>
  </si>
  <si>
    <t> 6 Angajamente în euro față de nerezidenți ai zonei euro</t>
  </si>
  <si>
    <t> 7 Angajamente în valută față de rezidenți ai zonei euro</t>
  </si>
  <si>
    <t> 8 Angajamente în valută față de nerezidenți ai zonei euro</t>
  </si>
  <si>
    <t>    8.1 Depozite, solduri și alte pasive</t>
  </si>
  <si>
    <t>    8.2 Pasive asociate facilității de creditare din cadrul MCS II</t>
  </si>
  <si>
    <t> 9 Contrapartida drepturilor speciale de tragere alocate de FMI</t>
  </si>
  <si>
    <t> 10 Alte pasive</t>
  </si>
  <si>
    <t> 11 Conturi de reevaluare</t>
  </si>
  <si>
    <t>Angajamente intra-Eurosistem</t>
  </si>
  <si>
    <t>    Angajamente cu titlu de transfer rezerve valutare</t>
  </si>
  <si>
    <t>TOTAL PASIVE</t>
  </si>
  <si>
    <t>Activos</t>
  </si>
  <si>
    <t> 1 Oro y derechos en oro</t>
  </si>
  <si>
    <t> 2 Activos en moneda extranjera frente a no residentes en la zona del euro</t>
  </si>
  <si>
    <t>    2.1 Activos frente al FMI</t>
  </si>
  <si>
    <t> 3 Activos en moneda extranjera frente a residentes en la zona del euro</t>
  </si>
  <si>
    <t> 4 Activos en euros frente a no residentes en la zona del euro</t>
  </si>
  <si>
    <t>    4.1 Depósitos en bancos, inversiones en valores y préstamos</t>
  </si>
  <si>
    <t>    4.2 Activos procedentes de la facilidad de crédito prevista en el MTC II</t>
  </si>
  <si>
    <t> 5 Préstamos en euros concedidos a entidades de crédito de la zona del euro en relación con operaciones de política monetaria</t>
  </si>
  <si>
    <t>    5.1 Operaciones principales de financiación</t>
  </si>
  <si>
    <t>    5.2 Operaciones de financiación a plazo más largo</t>
  </si>
  <si>
    <t>    5.3 Operaciones temporales de ajuste</t>
  </si>
  <si>
    <t>    5.4 Operaciones temporales estructurales</t>
  </si>
  <si>
    <t>    5.5 Facilidad marginal de crédito</t>
  </si>
  <si>
    <t>    5.6 Préstamos relacionados con el ajuste de los márgenes de garantía</t>
  </si>
  <si>
    <t> 6 Otros activos en euros frente a entidades de crédito de la zona del euro</t>
  </si>
  <si>
    <t> 7 Valores emitidos en euros por residentes en la zona del euro</t>
  </si>
  <si>
    <t>    7.1 Valores mantenidos con fines de política monetaria</t>
  </si>
  <si>
    <t>    7.2 Otros valores</t>
  </si>
  <si>
    <t> 8 Créditos en euros a las Administraciones Públicas</t>
  </si>
  <si>
    <t xml:space="preserve"> 9 Otros activos</t>
  </si>
  <si>
    <t>Cuentas intra-Eurosistema</t>
  </si>
  <si>
    <t>   Participación en el capital del BCE</t>
  </si>
  <si>
    <t>   Activos contrapartida de las reservas exteriores transferidas al BCE</t>
  </si>
  <si>
    <t>Total activo</t>
  </si>
  <si>
    <t>Pasivos</t>
  </si>
  <si>
    <t> 1 Billetes en circulación</t>
  </si>
  <si>
    <t> 2 Depósitos en euros mantenidos por entidades de crédito de la zona del euro en relación con operaciones de política monetaria</t>
  </si>
  <si>
    <t>    2.1 Cuentas corrientes (incluidas las reservas mínimas)</t>
  </si>
  <si>
    <t>    2.2 Facilidad de depósito</t>
  </si>
  <si>
    <t>    2.3 Depósitos a plazo</t>
  </si>
  <si>
    <t>    2.4 Operaciones temporales de ajuste</t>
  </si>
  <si>
    <t>    2.5 Depósitos relacionados con el ajuste de los márgenes de garantía</t>
  </si>
  <si>
    <t> 3 Otros pasivos en euros con entidades de crédito de la zona del euro</t>
  </si>
  <si>
    <t> 4 Certificados de deuda emitidos</t>
  </si>
  <si>
    <t>    5.1 Administraciones Públicas</t>
  </si>
  <si>
    <t>    5.2 Otros pasivos</t>
  </si>
  <si>
    <t> 6 Pasivos en euros con no residentes en la zona del euro</t>
  </si>
  <si>
    <t> 7 Pasivos en moneda extranjera con residentes en la zona del euro</t>
  </si>
  <si>
    <t> 8 Pasivos en moneda extranjera con no residentes en la zona del euro</t>
  </si>
  <si>
    <t>    8.1 Depósitos y otros pasivos</t>
  </si>
  <si>
    <t>    8.2 Pasivos derivados de la facilidad de crédito prevista en el MTC II</t>
  </si>
  <si>
    <t> 9 Contrapartida de los derechos especiales de giro asignados por el FMI</t>
  </si>
  <si>
    <t> 10 Otros pasivos</t>
  </si>
  <si>
    <t> 11 Cuentas de revalorización</t>
  </si>
  <si>
    <t>    Pasivos equivalentes a la transferencia de reservas en moneda extranjera</t>
  </si>
  <si>
    <t>TOTAL PASIVO</t>
  </si>
  <si>
    <t>    2.2 Depósitos en bancos, inversiones en valores, préstamos al exterior y otros activos exteriores</t>
  </si>
  <si>
    <t> 1 	Deheb u ammonti riċevibbli f’deheb</t>
  </si>
  <si>
    <t> 2 	Klejms ma’ residenti barra ż-żona tal-euro denominati f’munita barranija</t>
  </si>
  <si>
    <t> 3	 Klejms ma’ residenti taż-żona tal-euro denominati f’munita barranija</t>
  </si>
  <si>
    <t> 4 	Klejms ma’ residenti barra ż-żona tal-euro denominati f’euro</t>
  </si>
  <si>
    <t>    4.1	 Bilanċi ma’ banek, investimenti f’titoli u self</t>
  </si>
  <si>
    <t>    4.2 	Klejms mill-faċilità ta’ kreditu fl-ERM II</t>
  </si>
  <si>
    <t> 5 	Self lil istituzzjonijiet ta’ kreditu taż-żona tal-euro relatat mal-operazzjonijiet tal-politika monetarja denominat f’euro</t>
  </si>
  <si>
    <t>    2.1 	Ammonti riċevibbli mill-FMI</t>
  </si>
  <si>
    <t>    2.2	 Bilanċi ma’ banek u investimenti f’titoli, self estern u assi esterni oħra</t>
  </si>
  <si>
    <t>    5.1	 Operazzjonijiet ewlenin ta’ rifinanzjament</t>
  </si>
  <si>
    <t>    5.2	 Operazzjonijiet ta’ rifinanzjament għal żmien itwal</t>
  </si>
  <si>
    <t>    5.3	 Operazzjonijiet irriversjati ta’ rfinar</t>
  </si>
  <si>
    <t>    5.5	 Faċilità tas-self marġinali</t>
  </si>
  <si>
    <t>    5.6 	Krediti relatati ma’ talbiet għal żieda fil-kopertura (margin calls)</t>
  </si>
  <si>
    <t> 7	 Titoli ta’ residenti taż-żona tal-euro denominati f’euro</t>
  </si>
  <si>
    <t> 6	 Klejms oħra ma’ istituzzjonijiet ta’ kreditu taż-żona tal-euro denominati f’euro</t>
  </si>
  <si>
    <t>    5.4	 Operazzjonijiet irriversjati strutturali</t>
  </si>
  <si>
    <t>    7.1	 Titoli miżmuma għall-għanijiet tal-politika monetarja</t>
  </si>
  <si>
    <t>    7.2	 Titoli oħra</t>
  </si>
  <si>
    <t xml:space="preserve"> 9 	Assi oħra</t>
  </si>
  <si>
    <t> 8	 Dejn tal-amministrazzjoni pubblika denominat f’euro</t>
  </si>
  <si>
    <t> 1	 Karti tal-flus fiċ-ċirkolazzjoni</t>
  </si>
  <si>
    <t> 2 	Obbligazzjonijiet ma’ istituzzjonijiet ta’ kreditu taż-żona tal-euro relatati mal-operazzjonijiet tal-politika monetarja denominati f’euro</t>
  </si>
  <si>
    <t>    2.1	 Kontijiet kurrenti (li jkopru s-sistema ta’ riżervi minimi)</t>
  </si>
  <si>
    <t>    2.2	 Faċilità tad-depożitu</t>
  </si>
  <si>
    <t>    2.3	 Depożiti b’terminu fiss</t>
  </si>
  <si>
    <t>    2.4 	Operazzjonijiet irriversjati ta’ rfinar</t>
  </si>
  <si>
    <t>    2.5 	Depożiti relatati ma’ talbiet għal żieda fil-kopertura (margin calls)</t>
  </si>
  <si>
    <t> 4 	Ħruġ ta’ ċertifikati ta’ dejn</t>
  </si>
  <si>
    <t> 3 	Obbligazzjonijiet oħra ma’ istituzzjonijiet ta’ kreditu taż-żona tal-euro denominati f’euro</t>
  </si>
  <si>
    <t> 5	 Obbligazzjonijiet ma’ residenti oħra taż-żona tal-euro denominati f’euro</t>
  </si>
  <si>
    <t>    5.1	 Amministrazzjoni pubblika</t>
  </si>
  <si>
    <t>    5.2	 Obbligazzjonijiet oħra</t>
  </si>
  <si>
    <t> 6 	Obbligazzjonijiet ma’ residenti barra ż-żona tal-euro denominati f’euro</t>
  </si>
  <si>
    <t> 7	 Obbligazzjonijiet ma’ residenti taż-żona tal-euro denominati f’munita barranija</t>
  </si>
  <si>
    <t> 8	 Obbligazzjonijiet ma’ residenti barra ż-żona tal-euro denominati f’munita barranija</t>
  </si>
  <si>
    <t>    8.1 	Depożiti, bilanċi u obbligazzjonijiet oħra</t>
  </si>
  <si>
    <t>    8.2	 Obbligazzjonijiet mill-faċilità ta’ kreditu fl-ERM II</t>
  </si>
  <si>
    <t> 9 	Kontroparti tad-drittijiet speċjali ta’ kreditu allokata mill-FMI</t>
  </si>
  <si>
    <t> 10	 Obbligazzjonijiet oħra</t>
  </si>
  <si>
    <t> 11 	Kontijiet ta’ rivalutazzjoni</t>
  </si>
  <si>
    <t>Total 
Eurosystem</t>
  </si>
  <si>
    <r>
      <rPr>
        <vertAlign val="superscript"/>
        <sz val="10"/>
        <color rgb="FF333333"/>
        <rFont val="Arial"/>
        <family val="2"/>
      </rPr>
      <t xml:space="preserve">1  </t>
    </r>
    <r>
      <rPr>
        <sz val="10"/>
        <color rgb="FF333333"/>
        <rFont val="Arial"/>
        <family val="2"/>
      </rPr>
      <t>For further information on the figures presented in this table please refer to the explanatory note</t>
    </r>
  </si>
  <si>
    <t> 5 Pasivos en euros de otros residentes en la zona del euro</t>
  </si>
  <si>
    <t>Croatia</t>
  </si>
  <si>
    <t>Other claims within the Eurosystem</t>
  </si>
  <si>
    <t>Claims related to TARGET</t>
  </si>
  <si>
    <t>Net claims related to the allocation of euro banknotes within the Eurosystem</t>
  </si>
  <si>
    <t xml:space="preserve">   Other claims within the Eurosystem</t>
  </si>
  <si>
    <t xml:space="preserve">   Claims related to TARGET</t>
  </si>
  <si>
    <t xml:space="preserve">   Net claims related to the allocation of euro banknotes within the Eurosystem</t>
  </si>
  <si>
    <t>Other liabilities within the Eurosystem</t>
  </si>
  <si>
    <t>Liabilities related to TARGET</t>
  </si>
  <si>
    <t>Net liabilities related to the allocation of euro banknotes within the Eurosystem</t>
  </si>
  <si>
    <t xml:space="preserve">   Other liabilities within the Eurosystem</t>
  </si>
  <si>
    <t xml:space="preserve">   Liabilities related to TARGET</t>
  </si>
  <si>
    <t xml:space="preserve">   Net liabilities related to the allocation of euro banknotes within the Eurosystem</t>
  </si>
  <si>
    <t xml:space="preserve">   Liabilities equivalent to the transfer of foreign reserves</t>
  </si>
  <si>
    <t> 2 Вземания от резиденти извън еврозоната, деноминирани в чуждестранна валута</t>
  </si>
  <si>
    <t> 2. Potraživanja od nerezidenata europodručja nominirana u stranoj valuti</t>
  </si>
  <si>
    <t> 2 Créditos sobre não residentes na área do euro em moeda estrangeira</t>
  </si>
  <si>
    <t> 3 Вземания от резиденти в еврозоната, деноминирани в чуждестранна валута</t>
  </si>
  <si>
    <t> 3 Créditos sobre residentes na área do euro em moeda estrangeira</t>
  </si>
  <si>
    <t> 4 Вземания от резиденти извън еврозоната, деноминирани в евро</t>
  </si>
  <si>
    <t> 4. Potraživanja od nerezidenata europodručja nominirana u eurima</t>
  </si>
  <si>
    <t> 4 Créditos sobre não residentes na área do euro em euros</t>
  </si>
  <si>
    <t>    4.2 Facilidade de crédito no âmbito do Mecanismo de Taxas de Câmbio II (MTC II)</t>
  </si>
  <si>
    <t> 5. Krediti kreditnim institucijama europodručja povezani s operacijama monetarne politike, nominirani u eurima</t>
  </si>
  <si>
    <t> 5 Financiamento a instituições de crédito da área do euro relacionado com operações de política monetária em euros</t>
  </si>
  <si>
    <t>    5.5. Mogućnost posudbe na kraju dana</t>
  </si>
  <si>
    <t>    5.6. Krediti vezani uz poziv na uplatu marže</t>
  </si>
  <si>
    <t> 6 Outros créditos sobre instituições de crédito da área do euro em euros</t>
  </si>
  <si>
    <t> 7 Ценни книжа на резиденти в еврозоната, деноминирани в евро</t>
  </si>
  <si>
    <t> 8 Crédito às administrações públicas em euros</t>
  </si>
  <si>
    <t>   Potraživanja koja su jednaka prijenosu deviznih pričuva</t>
  </si>
  <si>
    <t xml:space="preserve">   Други вземания в рамките на Евросистемата</t>
  </si>
  <si>
    <t>Další pohledávky uvnitř Eurosystému</t>
  </si>
  <si>
    <t>Andre forpligtelser internt i Eurosystemet</t>
  </si>
  <si>
    <t>Sonstige Forderungen innerhalb des Eurosystems</t>
  </si>
  <si>
    <t>Λοιπές απαιτήσεις εντός του Ευρωσυστήματος</t>
  </si>
  <si>
    <t>Otros activos intra-Eurosistema</t>
  </si>
  <si>
    <t>Muud eurosüsteemisisesed nõuded</t>
  </si>
  <si>
    <t>Muut saamiset eurojärjestelmän sisällä</t>
  </si>
  <si>
    <t>Autres créances intra-Eurosystème</t>
  </si>
  <si>
    <t>Ostala potraživanja unutar Eurosustava</t>
  </si>
  <si>
    <t>Eurorendszeren belüli egyéb követelések</t>
  </si>
  <si>
    <t>Altri crediti nell’ambito dell’Eurosistema</t>
  </si>
  <si>
    <t xml:space="preserve">   Kitos vidinės Eurosistemos pretenzijos</t>
  </si>
  <si>
    <t xml:space="preserve">   Pārējās prasības Eurosistēmā</t>
  </si>
  <si>
    <t>Klejms oħrajn fi ħdan l-Eurosistema</t>
  </si>
  <si>
    <t>Overige vorderingen binnen het Eurosysteem</t>
  </si>
  <si>
    <t xml:space="preserve">   Pozostałe należności w ramach Eurosystemu</t>
  </si>
  <si>
    <t>Outros créditos no âmbito do Eurosistema</t>
  </si>
  <si>
    <t>Alte creanțe în cadrul Eurosistemului</t>
  </si>
  <si>
    <t xml:space="preserve">   Ostatné pohľadávky v rámci Eurosystému</t>
  </si>
  <si>
    <t>Druge terjatve znotraj Eurosistema</t>
  </si>
  <si>
    <t>Övriga fordringar inom Eurosystemet</t>
  </si>
  <si>
    <t xml:space="preserve">   Вземания, свързани с TARGET</t>
  </si>
  <si>
    <t>Pohledávky související se systémem TARGET</t>
  </si>
  <si>
    <t>Forpligtelser relateret til Target</t>
  </si>
  <si>
    <t>Forderungen im Zusammenhang mit TARGET</t>
  </si>
  <si>
    <t>Απαιτήσεις συνδεόμενες με λογαριασμούς του TARGET</t>
  </si>
  <si>
    <t>Activos derivados de cuentas TARGET</t>
  </si>
  <si>
    <t>TARGETiga seotud nõuded</t>
  </si>
  <si>
    <t>TARGET-saamiset</t>
  </si>
  <si>
    <t>Créances liées à TARGET</t>
  </si>
  <si>
    <t>Potraživanja povezana sa sustavom TARGET</t>
  </si>
  <si>
    <t>TARGET-tal kapcsolatos követelések</t>
  </si>
  <si>
    <t>Crediti connessi a Target</t>
  </si>
  <si>
    <t xml:space="preserve">   Su TARGET susijusios pretenzijos</t>
  </si>
  <si>
    <t xml:space="preserve">   Prasības par TARGET sistēmas norēķiniem</t>
  </si>
  <si>
    <t>Klejms relatati ma' TARGET</t>
  </si>
  <si>
    <t>Vorderingen uit hoofde van TARGET</t>
  </si>
  <si>
    <t xml:space="preserve">   Należności dotyczące systemu TARGET</t>
  </si>
  <si>
    <t>Créditos relacionados com o TARGET</t>
  </si>
  <si>
    <t>Creanțe aferente sistemului TARGET</t>
  </si>
  <si>
    <t xml:space="preserve">   Pohľadávky súvisiace so systémom TARGET</t>
  </si>
  <si>
    <t>Terjatve v povezavi s sistemom TARGET</t>
  </si>
  <si>
    <t xml:space="preserve">Fordringar avseende Target </t>
  </si>
  <si>
    <t xml:space="preserve">   Нетни вземания, свързани с разпределянето на евробанкноти в рамките на Евросистемата</t>
  </si>
  <si>
    <t>Čisté pohledávky související s rozdělováním eurobankovek uvnitř Eurosystému</t>
  </si>
  <si>
    <t>Nettoforpligtelser relateret til fordeling af eurosedler i Eurosystemet</t>
  </si>
  <si>
    <t>Nettoforderungen im Zusammenhang mit der Verteilung von Euro-Banknoten innerhalb des Eurosystems</t>
  </si>
  <si>
    <t>Καθαρές απαιτήσεις συνδεόμενες με την κατανομή των τραπεζογραμματίων ευρώ εντός του Ευρωσυστήματος</t>
  </si>
  <si>
    <t>Activos netos relacionados con la asignación de los billetes en euros dentro del Eurosistema</t>
  </si>
  <si>
    <t>Netonõuded seoses europangatähtede jaotamisega eurosüsteemis</t>
  </si>
  <si>
    <t>Euroseteleiden kohdistamiseen eurojärjestelmän sisällä liittyvät saamiset (netto)</t>
  </si>
  <si>
    <t>Créances nettes relatives à la répartition des billets en euros au sein de l’Eurosystème</t>
  </si>
  <si>
    <t>Neto potraživanja koja se odnose na raspodjelu euronovčanica unutar Eurosustava</t>
  </si>
  <si>
    <t>Az eurorendszeren belüli eurobankjegy-elosztással kapcsolatos nettó követelések</t>
  </si>
  <si>
    <t>Crediti netti connessi alla distribuzione delle banconote in euro all’interno dell’Eurosistema</t>
  </si>
  <si>
    <t xml:space="preserve">   Grynosios pretenzijos, susijusios su eurų banknotų paskirstymu Eurosistemoje</t>
  </si>
  <si>
    <t xml:space="preserve">   Neto prasības par euro banknošu sadali Eurosistēmā</t>
  </si>
  <si>
    <t>Klejms netti relatati mal-allokazzjoni ta' karti tal-flus tal-euro fi ħdan l-Eurosistema</t>
  </si>
  <si>
    <t>Netto vorderingen uit hoofde van de verdeling van eurobankbiljetten binnen het Eurosysteem</t>
  </si>
  <si>
    <t xml:space="preserve">   Należności netto z tytułu przydziału banknotów euro w Eurosystemie</t>
  </si>
  <si>
    <t xml:space="preserve">Créditos líquidos relacionados com a repartição de notas de euro no Eurosistema </t>
  </si>
  <si>
    <t>Creanțe nete aferente alocării bancnotelor euro în cadrul Eurosistemului</t>
  </si>
  <si>
    <t xml:space="preserve">   Čisté pohľadávky súvisiace s prideľovaním eurových bankoviek v rámci Eurosystému</t>
  </si>
  <si>
    <t>Neto terjatve v povezavi z razdelitvijo eurobankovcev znotraj Eurosistema</t>
  </si>
  <si>
    <t>Nettofordringar relaterade till fördelningen av eurosedlar inom Eurosystemet</t>
  </si>
  <si>
    <t>UKUPNO IMOVINA</t>
  </si>
  <si>
    <t>Pasīvi</t>
  </si>
  <si>
    <t> 2 Responsabilidades para com instituições de crédito da área do euro relacionadas com operações de política monetária em euros</t>
  </si>
  <si>
    <t>    2.2. Novčani depozit</t>
  </si>
  <si>
    <t>    2.5. Depoziti vezani uz poziv na uplatu marže</t>
  </si>
  <si>
    <t> 3 Outras responsabilidades para com instituições de crédito da área do euro em euros</t>
  </si>
  <si>
    <t> 5 Задължения към други резиденти в еврозоната, деноминирани в евро</t>
  </si>
  <si>
    <t> 5 Responsabilidades para com outros residentes na área do euro em euros</t>
  </si>
  <si>
    <t>    5.1 Administrações públicas</t>
  </si>
  <si>
    <t> 6 Задължения към резиденти извън еврозоната, деноминирани в евро</t>
  </si>
  <si>
    <t> 6. Obveze prema nerezidentima europodručja nominirane u eurima</t>
  </si>
  <si>
    <t> 6 Responsabilidades para com não residentes na área do euro em euros</t>
  </si>
  <si>
    <t> 7 Задължения към резиденти в eврозоната, деноминирани в чуждестранна валута</t>
  </si>
  <si>
    <t> 7 Responsabilidades para com residentes na área do euro em moeda estrangeira</t>
  </si>
  <si>
    <t> 8 Задължения към резиденти извън еврозоната, деноминирани в чуждестранна валута</t>
  </si>
  <si>
    <t> 8. Obveze prema nerezidentima europodručja nominirane u stranoj valuti</t>
  </si>
  <si>
    <t> 8 Responsabilidades para com não residentes na área do euro em moeda estrangeira</t>
  </si>
  <si>
    <t>    Obveze koje su jednake prijenosu deviznih pričuva</t>
  </si>
  <si>
    <t xml:space="preserve">   Други задължения в рамките на Евросистемата</t>
  </si>
  <si>
    <t xml:space="preserve">   Ostatní závazky uvnitř Eurosystému</t>
  </si>
  <si>
    <t>Sonstige Verbindlichkeiten innerhalb des Eurosystems</t>
  </si>
  <si>
    <t>Λοιπές υποχρεώσεις εντός του Ευρωσυστήματος</t>
  </si>
  <si>
    <t xml:space="preserve">Otros pasivos intra-Eurosistema </t>
  </si>
  <si>
    <t>Muud eurosüsteemisisesed kohustused</t>
  </si>
  <si>
    <t>Muut velat eurojärjestelmän sisällä</t>
  </si>
  <si>
    <t>Autres engagements envers l’Eurosystème</t>
  </si>
  <si>
    <t>Ostale obveze unutar Eurosustava</t>
  </si>
  <si>
    <t>Eurorendszeren belüli egyéb kötelezettségek</t>
  </si>
  <si>
    <t>Altre passività nell’ambito dell’Eurosistema</t>
  </si>
  <si>
    <t>Kiti vidiniai Eurosistemos įsipareigojimai</t>
  </si>
  <si>
    <t xml:space="preserve">    Pārējās saistības Eurosistēmā</t>
  </si>
  <si>
    <t>Obbligazzjonijiet oħrajn fi ħdan l-Eurosistema</t>
  </si>
  <si>
    <t>Overige verplichtingen binnen het Eurosysteem</t>
  </si>
  <si>
    <t xml:space="preserve">   Pozostałe zobowiązania w ramach Eurosystemu</t>
  </si>
  <si>
    <t>Outras responsabilidades no âmbito do Eurosistema</t>
  </si>
  <si>
    <t>Alte pasive în cadrul Eurosistemului</t>
  </si>
  <si>
    <t xml:space="preserve">   Ostatné záväzky v rámci Eurosystému</t>
  </si>
  <si>
    <t>Druge obveznosti znotraj Eurosistema</t>
  </si>
  <si>
    <t xml:space="preserve">   Задължения, свързани с TARGET</t>
  </si>
  <si>
    <t xml:space="preserve">   Závazky související se systémem TARGET</t>
  </si>
  <si>
    <t>Verbindlichkeiten im Zusammenhang mit TARGET</t>
  </si>
  <si>
    <t>Υποχρεώσεις συνδεόμενες με λογαριασμούς του TARGET</t>
  </si>
  <si>
    <t>Pasivos derivados de cuentas TARGET</t>
  </si>
  <si>
    <t>TARGETiga seotud kohustused</t>
  </si>
  <si>
    <t>TARGET-velat</t>
  </si>
  <si>
    <t>Engagements relatifs à TARGET</t>
  </si>
  <si>
    <t>Obveze povezane sa sustavom TARGET</t>
  </si>
  <si>
    <t xml:space="preserve">TARGET-számlákhoz kapcsolódó kötelezettségek </t>
  </si>
  <si>
    <t>Passività connesse a Target</t>
  </si>
  <si>
    <t>Su TARGET susiję įsipareigojimai</t>
  </si>
  <si>
    <t xml:space="preserve">    Saistības par TARGET sistēmas norēķiniem</t>
  </si>
  <si>
    <t>Obbligazzjonijiet relatati ma' TARGET</t>
  </si>
  <si>
    <t>Verplichtingen uit hoofde van TARGET</t>
  </si>
  <si>
    <t xml:space="preserve">   Zobowiązania dotyczące systemu TARGET</t>
  </si>
  <si>
    <t>Responsabilidades relacionadas com o TARGET</t>
  </si>
  <si>
    <t>Pasive aferente sistemului TARGET</t>
  </si>
  <si>
    <t xml:space="preserve">   Záväzky súvisiace so systémom TARGET</t>
  </si>
  <si>
    <t>Obveznosti v povezavi s sistemom TARGET</t>
  </si>
  <si>
    <t>Skulder avseende TARGET</t>
  </si>
  <si>
    <t xml:space="preserve">   Нетни задължения, свързани с разпределянето на евробанкноти в рамките на Евросистемата</t>
  </si>
  <si>
    <t xml:space="preserve">   Čisté závazky související s rozdělováním eurobankovek uvnitř Eurosystému</t>
  </si>
  <si>
    <t>Nettoverbindlichkeiten im Zusammenhang mit der Verteilung von Euro-Banknoten innerhalb des Eurosystems</t>
  </si>
  <si>
    <t>Καθαρές υποχρεώσεις συνδεόμενες με την κατανομή των τραπεζογραμματίων ευρώ εντός του Ευρωσυστήματος</t>
  </si>
  <si>
    <t xml:space="preserve">	
Pasivos netos relacionados con la asignación de los billetes en euros dentro del Eurosistema</t>
  </si>
  <si>
    <t>Netokohustused seoses europangatähtede jaotamisega eurosüsteemis</t>
  </si>
  <si>
    <t>Euroseteleiden kohdistamiseen eurojärjestelmän sisällä liittyvät velat (netto)</t>
  </si>
  <si>
    <t>Engagements nets relatifs à la répartition des billets en euros au sein de l’Eurosystème</t>
  </si>
  <si>
    <t>Neto obveze koje se odnose na raspodjelu euronovčanica unutar Eurosustava</t>
  </si>
  <si>
    <t>Az eurorendszeren belüli eurobankjegy-elosztással kapcsolatos nettó kötelezettségek</t>
  </si>
  <si>
    <t>Passività nette derivanti dall’allocazione delle banconote in euro all’interno dell’Eurosistema</t>
  </si>
  <si>
    <t>Grynieji įsipareigojimai, susiję su eurų banknotų paskirstymu Eurosistemoje</t>
  </si>
  <si>
    <t xml:space="preserve">    Neto saistības par euro banknošu sadali Eurosistēmā</t>
  </si>
  <si>
    <t>Obbligazzjonijiet netti relatati mal-allokazzjoni tal-karti tal-flus tal-euro fi ħdan l-Eurosistema</t>
  </si>
  <si>
    <t>Netto verplichtingen uit hoofde van de toedeling van eurobankbiljetten binnen het Eurosysteem</t>
  </si>
  <si>
    <t xml:space="preserve">   Zobowiązania netto z tytułu przydziału banknotów euro w Eurosystemie</t>
  </si>
  <si>
    <t xml:space="preserve">Responsabilidades líquidas relacionadas com a repartição de notas de euro no Eurosistema </t>
  </si>
  <si>
    <t>Angajamentele nete legate de alocarea bancnotelor euro în cadrul Eurosistemului</t>
  </si>
  <si>
    <t xml:space="preserve">   Čisté záväzky súvisiace s prideľovaním eurových bankoviek v rámci Eurosystému</t>
  </si>
  <si>
    <t>Neto obveznosti v povezavi z razdelitvijo eurobankovcev znotraj Eurosistema</t>
  </si>
  <si>
    <t>Nettoskulder relaterade till tilldelningen av eurosedlar inom Eurosystemet</t>
  </si>
  <si>
    <t>UKUPNO OBVEZE</t>
  </si>
  <si>
    <t xml:space="preserve"> 9 Other assets</t>
  </si>
  <si>
    <r>
      <t> 12 Capital and reserves</t>
    </r>
    <r>
      <rPr>
        <b/>
        <vertAlign val="superscript"/>
        <sz val="12"/>
        <color rgb="FF000000"/>
        <rFont val="Arial"/>
        <family val="2"/>
      </rPr>
      <t>2</t>
    </r>
  </si>
  <si>
    <r>
      <t> 12 Capital and reserves</t>
    </r>
    <r>
      <rPr>
        <b/>
        <vertAlign val="superscript"/>
        <sz val="12"/>
        <rFont val="Arial"/>
        <family val="2"/>
      </rPr>
      <t>1</t>
    </r>
  </si>
  <si>
    <r>
      <t> 12 Κεφάλαιο και αποθεματικά</t>
    </r>
    <r>
      <rPr>
        <b/>
        <vertAlign val="superscript"/>
        <sz val="12"/>
        <rFont val="Arial"/>
        <family val="2"/>
      </rPr>
      <t>1</t>
    </r>
  </si>
  <si>
    <r>
      <t> 12 Saját tőke</t>
    </r>
    <r>
      <rPr>
        <b/>
        <vertAlign val="superscript"/>
        <sz val="12"/>
        <rFont val="Arial"/>
        <family val="2"/>
      </rPr>
      <t>1</t>
    </r>
  </si>
  <si>
    <r>
      <t> 12. Kapitāls un rezerves</t>
    </r>
    <r>
      <rPr>
        <b/>
        <vertAlign val="superscript"/>
        <sz val="12"/>
        <rFont val="Arial"/>
        <family val="2"/>
      </rPr>
      <t>1</t>
    </r>
  </si>
  <si>
    <r>
      <t> 12 Kapitał i rezerwy kapitałowe</t>
    </r>
    <r>
      <rPr>
        <b/>
        <vertAlign val="superscript"/>
        <sz val="12"/>
        <rFont val="Arial"/>
        <family val="2"/>
      </rPr>
      <t>1</t>
    </r>
  </si>
  <si>
    <r>
      <t> 12 Capital et réserves</t>
    </r>
    <r>
      <rPr>
        <b/>
        <vertAlign val="superscript"/>
        <sz val="12"/>
        <rFont val="Arial"/>
        <family val="2"/>
      </rPr>
      <t>1</t>
    </r>
  </si>
  <si>
    <r>
      <t> 12. Kapital i pričuve</t>
    </r>
    <r>
      <rPr>
        <b/>
        <vertAlign val="superscript"/>
        <sz val="12"/>
        <rFont val="Arial"/>
        <family val="2"/>
      </rPr>
      <t>1</t>
    </r>
  </si>
  <si>
    <r>
      <t> 12 Capitale e riserve</t>
    </r>
    <r>
      <rPr>
        <b/>
        <vertAlign val="superscript"/>
        <sz val="12"/>
        <rFont val="Arial"/>
        <family val="2"/>
      </rPr>
      <t>1</t>
    </r>
  </si>
  <si>
    <r>
      <t> 12 Kapitalas ir rezervai</t>
    </r>
    <r>
      <rPr>
        <b/>
        <vertAlign val="superscript"/>
        <sz val="12"/>
        <rFont val="Arial"/>
        <family val="2"/>
      </rPr>
      <t>1</t>
    </r>
  </si>
  <si>
    <r>
      <t> 12 	Kapital u riżervi</t>
    </r>
    <r>
      <rPr>
        <b/>
        <vertAlign val="superscript"/>
        <sz val="12"/>
        <rFont val="Arial"/>
        <family val="2"/>
      </rPr>
      <t>1</t>
    </r>
  </si>
  <si>
    <r>
      <t> 12 Kapitaal en reserves</t>
    </r>
    <r>
      <rPr>
        <b/>
        <vertAlign val="superscript"/>
        <sz val="12"/>
        <rFont val="Arial"/>
        <family val="2"/>
      </rPr>
      <t>1</t>
    </r>
  </si>
  <si>
    <r>
      <t> 12 Capital e reservas</t>
    </r>
    <r>
      <rPr>
        <b/>
        <vertAlign val="superscript"/>
        <sz val="12"/>
        <rFont val="Arial"/>
        <family val="2"/>
      </rPr>
      <t>1</t>
    </r>
  </si>
  <si>
    <r>
      <t> 12 Capital și rezerve</t>
    </r>
    <r>
      <rPr>
        <b/>
        <vertAlign val="superscript"/>
        <sz val="12"/>
        <rFont val="Arial"/>
        <family val="2"/>
      </rPr>
      <t>1</t>
    </r>
  </si>
  <si>
    <r>
      <t> 12 Základné imanie a rezervy</t>
    </r>
    <r>
      <rPr>
        <b/>
        <vertAlign val="superscript"/>
        <sz val="12"/>
        <rFont val="Arial"/>
        <family val="2"/>
      </rPr>
      <t>1</t>
    </r>
  </si>
  <si>
    <r>
      <t> 12 Kapital in rezerve</t>
    </r>
    <r>
      <rPr>
        <b/>
        <vertAlign val="superscript"/>
        <sz val="12"/>
        <rFont val="Arial"/>
        <family val="2"/>
      </rPr>
      <t>1</t>
    </r>
  </si>
  <si>
    <r>
      <t> 12 Kapital och reserver</t>
    </r>
    <r>
      <rPr>
        <b/>
        <vertAlign val="superscript"/>
        <sz val="12"/>
        <rFont val="Arial"/>
        <family val="2"/>
      </rPr>
      <t>1</t>
    </r>
  </si>
  <si>
    <r>
      <t> 12 Капитал и резерви</t>
    </r>
    <r>
      <rPr>
        <b/>
        <vertAlign val="superscript"/>
        <sz val="12"/>
        <rFont val="Arial"/>
        <family val="2"/>
      </rPr>
      <t>1</t>
    </r>
  </si>
  <si>
    <r>
      <t> 12 Základní kapitál a rezervní fondy</t>
    </r>
    <r>
      <rPr>
        <b/>
        <vertAlign val="superscript"/>
        <sz val="12"/>
        <rFont val="Arial"/>
        <family val="2"/>
      </rPr>
      <t>1</t>
    </r>
  </si>
  <si>
    <r>
      <t> 12 Kapital og reserver</t>
    </r>
    <r>
      <rPr>
        <b/>
        <vertAlign val="superscript"/>
        <sz val="12"/>
        <rFont val="Arial"/>
        <family val="2"/>
      </rPr>
      <t>1</t>
    </r>
  </si>
  <si>
    <r>
      <t> 12 Kapital und Rücklagen</t>
    </r>
    <r>
      <rPr>
        <b/>
        <vertAlign val="superscript"/>
        <sz val="12"/>
        <rFont val="Arial"/>
        <family val="2"/>
      </rPr>
      <t>1</t>
    </r>
  </si>
  <si>
    <r>
      <t> 12 Kapital ja reservid</t>
    </r>
    <r>
      <rPr>
        <b/>
        <vertAlign val="superscript"/>
        <sz val="12"/>
        <rFont val="Arial"/>
        <family val="2"/>
      </rPr>
      <t>1</t>
    </r>
  </si>
  <si>
    <r>
      <t> 12 Pääoma ja rahastot</t>
    </r>
    <r>
      <rPr>
        <b/>
        <vertAlign val="superscript"/>
        <sz val="12"/>
        <rFont val="Arial"/>
        <family val="2"/>
      </rPr>
      <t>1</t>
    </r>
  </si>
  <si>
    <r>
      <t> 12 Capital y reservas</t>
    </r>
    <r>
      <rPr>
        <b/>
        <vertAlign val="superscript"/>
        <sz val="12"/>
        <rFont val="Arial"/>
        <family val="2"/>
      </rPr>
      <t>1</t>
    </r>
  </si>
  <si>
    <t>For more information please see the following explainer.</t>
  </si>
  <si>
    <r>
      <rPr>
        <vertAlign val="superscript"/>
        <sz val="10"/>
        <rFont val="Arial"/>
        <family val="2"/>
      </rPr>
      <t>1</t>
    </r>
    <r>
      <rPr>
        <sz val="10"/>
        <rFont val="Arial"/>
        <family val="2"/>
      </rPr>
      <t xml:space="preserve">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r>
  </si>
  <si>
    <r>
      <rPr>
        <vertAlign val="superscript"/>
        <sz val="10"/>
        <rFont val="Arial"/>
        <family val="2"/>
      </rPr>
      <t xml:space="preserve">1 </t>
    </r>
    <r>
      <rPr>
        <sz val="10"/>
        <rFont val="Arial"/>
        <family val="2"/>
      </rPr>
      <t>Capital și rezerve (postul de pasiv 12) poate indica valori negative pentru băncile centrale naționale individuale, ca urmare a includerii „pierderilor acumulate reportate” la acest post. Cu toate acestea, băncile centrale din Eurosistem pot să funcționeze cu eficacitate și să își îndeplinească mandatul principal de menținere a stabilității prețurilor chiar dacă înregistrează pierderi financiare.</t>
    </r>
  </si>
  <si>
    <r>
      <rPr>
        <vertAlign val="superscript"/>
        <sz val="10"/>
        <rFont val="Arial"/>
        <family val="2"/>
      </rPr>
      <t>1</t>
    </r>
    <r>
      <rPr>
        <sz val="10"/>
        <rFont val="Arial"/>
        <family val="2"/>
      </rPr>
      <t>12. pasīvu postenī "Kapitāls un rezerves" attiecībā uz atsevišķām nacionālajām centrālajām bankām var tikt uzrādītas negatīvas summas, jo šajā postenī iekļauj uzkrātos pārnestos zaudējumus. Tomēr arī tad, ja Eurosistēmas centrālās bankas cieš finansiālus zaudējumus, tās var efektīvi darboties un īstenot savu galveno uzdevumu – saglabāt cenu stabilitāti.</t>
    </r>
  </si>
  <si>
    <t>Sīkāku informāciju sk. skaidrojošajā rakstā.</t>
  </si>
  <si>
    <t>Maggiori informazioni sono disponibili in questo articolo di “Facciamo chiarezza”.</t>
  </si>
  <si>
    <r>
      <rPr>
        <vertAlign val="superscript"/>
        <sz val="10"/>
        <rFont val="Arial"/>
        <family val="2"/>
      </rPr>
      <t>1</t>
    </r>
    <r>
      <rPr>
        <sz val="10"/>
        <rFont val="Arial"/>
        <family val="2"/>
      </rPr>
      <t xml:space="preserve"> La voce “Capitale e riserve” (12 del passivo) potrebbe mostrare importi negativi per le singole banche centrali nazionali a causa dell’inclusione in questa voce delle “perdite accumulate portate a nuovo”. Tuttavia, le banche centrali dell’Eurosistema possono operare con efficacia e assolvere il proprio mandato primario di preservare la stabilità dei prezzi indipendentemente da eventuali perdite.</t>
    </r>
  </si>
  <si>
    <t>Pour plus d’informations, veuillez vous reporter à cette note explicative.</t>
  </si>
  <si>
    <r>
      <rPr>
        <vertAlign val="superscript"/>
        <sz val="10"/>
        <rFont val="Arial"/>
        <family val="2"/>
      </rPr>
      <t>1</t>
    </r>
    <r>
      <rPr>
        <sz val="10"/>
        <rFont val="Arial"/>
        <family val="2"/>
      </rPr>
      <t xml:space="preserve"> Le poste « Capital et réserves » (élément 12 du passif) peut afficher des montants négatifs pour certaines banques centrales nationales en raison de l’inclusion des « pertes accumulées reportées ». Les banques centrales de l’Eurosystème peuvent cependant opérer efficacement et remplir leur mission principale de maintien de la stabilité des prix même en cas de pertes financières.</t>
    </r>
  </si>
  <si>
    <r>
      <rPr>
        <vertAlign val="superscript"/>
        <sz val="10"/>
        <rFont val="Arial"/>
        <family val="2"/>
      </rPr>
      <t>1</t>
    </r>
    <r>
      <rPr>
        <sz val="10"/>
        <rFont val="Arial"/>
        <family val="2"/>
      </rPr>
      <t xml:space="preserve"> A saját tőke (12. forrástétel) negatív összegeket mutathat az egyes nemzeti központi bankoknál, mivel ez a tétel magában foglalja az „áthozott halmozott veszteségeket”. Mindazonáltal az eurorendszer központi bankjai akkor is eredményesen működhetnek, és teljesíthetik elsődleges árstabilitási megbízatásukat, ha pénzügyi veszteségük keletkezik.</t>
    </r>
  </si>
  <si>
    <t>További információkért lásd a következő kisokost!</t>
  </si>
  <si>
    <t>För mer information se följande förklaring.</t>
  </si>
  <si>
    <r>
      <t xml:space="preserve"> </t>
    </r>
    <r>
      <rPr>
        <vertAlign val="superscript"/>
        <sz val="10"/>
        <rFont val="Arial"/>
        <family val="2"/>
      </rPr>
      <t xml:space="preserve">1 </t>
    </r>
    <r>
      <rPr>
        <sz val="10"/>
        <rFont val="Arial"/>
        <family val="2"/>
      </rPr>
      <t>“Capital e reservas” (rubrica 12 do passivo) poderá apresentar montantes negativos para alguns bancos centrais nacionais devido à inclusão na rubrica de “perdas acumuladas em períodos anteriores”. Contudo, os bancos centrais do Eurosistema podem funcionar de forma eficaz e cumprir o seu mandato primordial de manutenção da estabilidade de preços, mesmo que incorram em perdas financeiras.</t>
    </r>
  </si>
  <si>
    <t>Zie voor meer informatie deze explainer.</t>
  </si>
  <si>
    <t>Daugiau informacijos ­– šiame paaiškinime.</t>
  </si>
  <si>
    <t>Pojasnjevalni članek s podrobnejšim pojasnilom.</t>
  </si>
  <si>
    <r>
      <rPr>
        <vertAlign val="superscript"/>
        <sz val="10"/>
        <rFont val="Arial"/>
        <family val="2"/>
      </rPr>
      <t>1</t>
    </r>
    <r>
      <rPr>
        <sz val="10"/>
        <rFont val="Arial"/>
        <family val="2"/>
      </rPr>
      <t xml:space="preserve"> Základné imanie a rezervy (položka 12 na strane pasív) môžu u jednotlivých národných centrálnych bánk vykazovať zápornú hodnotu v dôsledku zahrnutia „akumulovaných strát prenesených do nasledujúceho obdobia”. Centrálne banky Eurosystému v každom prípade dokážu účinne vykonávať svoju činnosť a plniť svoj mandát cenovej stability aj vtedy, ak zaznamenajú finančné straty.</t>
    </r>
  </si>
  <si>
    <t>Viac v nasledujúcom článku.</t>
  </si>
  <si>
    <r>
      <rPr>
        <vertAlign val="superscript"/>
        <sz val="10"/>
        <rFont val="Arial"/>
        <family val="2"/>
      </rPr>
      <t>1</t>
    </r>
    <r>
      <rPr>
        <sz val="10"/>
        <rFont val="Arial"/>
        <family val="2"/>
      </rPr>
      <t xml:space="preserve"> Het bedrag onder Kapitaal en reserves (passiefpost 12) kan voor sommige nationale centrale banken negatief zijn als gevolg van de opname van ‘overgedragen geaccumuleerde verliezen’ onder deze post. De centrale banken van het Eurosysteem kunnen hoe dan ook effectief optreden en hun primaire mandaat – het handhaven van prijsstabiliteit – vervullen, ongeacht eventuele verliezen.</t>
    </r>
  </si>
  <si>
    <r>
      <rPr>
        <vertAlign val="superscript"/>
        <sz val="10"/>
        <rFont val="Arial"/>
        <family val="2"/>
      </rPr>
      <t>1</t>
    </r>
    <r>
      <rPr>
        <sz val="10"/>
        <rFont val="Arial"/>
        <family val="2"/>
      </rPr>
      <t xml:space="preserve"> La partida «Capital y reservas» (12 del pasivo) puede mostrar importes negativos para algunos bancos centrales nacionales debido a la inclusión de «Pérdidas acumuladas diferidas». No obstante, los bancos centrales del Eurosistema pueden operar eficazmente y cumplir su mandato principal de estabilidad de precios incluso si incurren en pérdidas financieras.</t>
    </r>
  </si>
  <si>
    <t>Para más información, veáse el siguiente artículo explicativo.</t>
  </si>
  <si>
    <r>
      <rPr>
        <vertAlign val="superscript"/>
        <sz val="10"/>
        <rFont val="Arial"/>
        <family val="2"/>
      </rPr>
      <t>1</t>
    </r>
    <r>
      <rPr>
        <sz val="10"/>
        <rFont val="Arial"/>
        <family val="2"/>
      </rPr>
      <t xml:space="preserve"> Показателят „Капитал и резерви“ (позиция 12 в пасивите) може да има отрицателна стойност за отделни национални централни банки поради включването в този показател на „пренесени натрупани загуби“. Независимо от това централните банки от Евросистемата могат да работят ефективно и да изпълняват първостепенния си мандат за ценова стабилност, дори да понесат финансови загуби.</t>
    </r>
  </si>
  <si>
    <t>За повече информация вижте следната обяснителна статия.</t>
  </si>
  <si>
    <t>Se mere på følgende explainer.</t>
  </si>
  <si>
    <r>
      <rPr>
        <vertAlign val="superscript"/>
        <sz val="10"/>
        <rFont val="Arial"/>
        <family val="2"/>
      </rPr>
      <t>1</t>
    </r>
    <r>
      <rPr>
        <sz val="10"/>
        <rFont val="Arial"/>
        <family val="2"/>
      </rPr>
      <t xml:space="preserve"> Posten "Kapital og reserver" (passivpost 12) kan vise negative beløb for enkelte nationale centralbanker på grund af medtagelsen af 
“akkumulerede fremførte tab” under denne post. Centralbankerne i Eurosystemet kan dog effektivt forfølge og opfylde sit primære mandat 
om at fastholde prisstabilitet, selv i tilfælde af økonomiske tab.</t>
    </r>
  </si>
  <si>
    <r>
      <rPr>
        <vertAlign val="superscript"/>
        <sz val="10"/>
        <rFont val="Arial"/>
        <family val="2"/>
      </rPr>
      <t>1</t>
    </r>
    <r>
      <rPr>
        <sz val="10"/>
        <rFont val="Arial"/>
        <family val="2"/>
      </rPr>
      <t xml:space="preserve"> Įsipareigojimų dalies 12 straipsnyje </t>
    </r>
    <r>
      <rPr>
        <i/>
        <sz val="10"/>
        <rFont val="Arial"/>
        <family val="2"/>
      </rPr>
      <t xml:space="preserve">Kapitalas ir rezervai </t>
    </r>
    <r>
      <rPr>
        <sz val="10"/>
        <rFont val="Arial"/>
        <family val="2"/>
      </rPr>
      <t>prie kai kurių nacionalinių centrinių bankų gali būti nurodytos neigiamos sumos, į šį straipsnį įtraukus iš ankstesnių metų perkeltus nuostolius. Vis dėlto net ir patirdami finansinių nuostolių Eurosistemos centriniai bankai gali veiksmingai dirbti ir vykdyti savo pagrindinę funkciją – palaikyti kainų stabilumą.</t>
    </r>
  </si>
  <si>
    <r>
      <rPr>
        <vertAlign val="superscript"/>
        <sz val="10"/>
        <rFont val="Arial"/>
        <family val="2"/>
      </rPr>
      <t>1</t>
    </r>
    <r>
      <rPr>
        <sz val="10"/>
        <rFont val="Arial"/>
        <family val="2"/>
      </rPr>
      <t xml:space="preserve"> Pod stavkom obveza 12. „Kapital i pričuve” mogu biti prikazani negativni iznosi za pojedine nacionalne središnje banke jer su u stavku uključeni „preneseni akumulirani gubitci”. Međutim, središnje banke Eurosustava mogu učinkovito poslovati i ispunjavati svoju glavnu zadaću održavanja stabilnosti cijena čak i ako pretrpe financijske gubitke.</t>
    </r>
  </si>
  <si>
    <t>Više informacija može se pronaći u ovom objašnjenju.</t>
  </si>
  <si>
    <r>
      <rPr>
        <vertAlign val="superscript"/>
        <sz val="10"/>
        <rFont val="Arial"/>
        <family val="2"/>
      </rPr>
      <t>1</t>
    </r>
    <r>
      <rPr>
        <sz val="10"/>
        <rFont val="Arial"/>
        <family val="2"/>
      </rPr>
      <t xml:space="preserve"> Kapital u riżervi (il-partita 12 tal-obbligazzjonijiet) tista' turi ammonti negattivi għal banek ċentrali nazzjonali individwali minħabba l-inklużjoni ta' “telf akkumulat riportat 'il quddiem” taħt din il-partita. Madankollu, il-banek ċentrali tal-Eurosistema jistgħu joperaw b'mod effettiv u jwettqu l-mandat ewlieni tagħhom ta' stabbiltà tal-prezzijiet anki jekk iġarrbu telf finanzjarju.</t>
    </r>
  </si>
  <si>
    <t>Għal aktar tagħrif jekk jogħġbok ara din l-ispjegazzjoni.</t>
  </si>
  <si>
    <r>
      <rPr>
        <vertAlign val="superscript"/>
        <sz val="10"/>
        <rFont val="Arial"/>
        <family val="2"/>
      </rPr>
      <t>1</t>
    </r>
    <r>
      <rPr>
        <sz val="10"/>
        <rFont val="Arial"/>
        <family val="2"/>
      </rPr>
      <t xml:space="preserve"> Kirje „Kapital ja reservid" (kohustuste kirje 12) võib üksikute liikmesriikide keskpankade puhul näidata negatiivseid summasid. Selle põhjuseks on kirjesse lisatud „edasi kantud akumuleeritud kahjum". Eurosüsteemi keskpangad saavad siiski tõhusalt toimida ja täita oma esmast eesmärki säilitada hinnastabiilsus isegi siis, kui nad kannavad kahjumit.</t>
    </r>
  </si>
  <si>
    <t>Lisateavet saab järgmnisest teemakäsitlusest</t>
  </si>
  <si>
    <t>Pentru mai multe informații, a se vedea materialul explicativ.</t>
  </si>
  <si>
    <r>
      <rPr>
        <vertAlign val="superscript"/>
        <sz val="10"/>
        <rFont val="Arial"/>
        <family val="2"/>
      </rPr>
      <t>1</t>
    </r>
    <r>
      <rPr>
        <sz val="10"/>
        <rFont val="Arial"/>
        <family val="2"/>
      </rPr>
      <t xml:space="preserve"> Postavka »Kapital in rezerve« (postavka obveznosti 12) lahko za posamezne nacionalne centralne banke pokaže negativne zneske, ker je v to postavko vključena postavka »Prenesena akumulirana izguba«. Vseeno lahko centralne banke Eurosistema učinkovito delujejo in izpolnjujejo svoj osnovni mandat vzdrževanja cenovne stabilnosti, tudi če ustvarijo finančno izgubo.</t>
    </r>
  </si>
  <si>
    <t>Více informací viz následující vysvětlující stránka.</t>
  </si>
  <si>
    <r>
      <rPr>
        <vertAlign val="superscript"/>
        <sz val="10"/>
        <rFont val="Arial"/>
        <family val="2"/>
      </rPr>
      <t>1</t>
    </r>
    <r>
      <rPr>
        <sz val="10"/>
        <rFont val="Arial"/>
        <family val="2"/>
      </rPr>
      <t xml:space="preserve"> Základní kapitál a rezervní fondy (položka č. 12 na straně pasiv) mohou u jednotlivých národních centrálních bank vykazovat pod touto položkou záporné částky v důsledku zahrnutí „kumulované ztráty převedené do dalšího období“. Centrální banky Eurosystému však mohou účinně fungovat a plnit svůj prvořadý cíl udržování cenové stability, i když jim vzniknou finanční ztráty.</t>
    </r>
  </si>
  <si>
    <r>
      <rPr>
        <vertAlign val="superscript"/>
        <sz val="10"/>
        <rFont val="Arial"/>
        <family val="2"/>
      </rPr>
      <t>1</t>
    </r>
    <r>
      <rPr>
        <sz val="10"/>
        <rFont val="Arial"/>
        <family val="2"/>
      </rPr>
      <t xml:space="preserve"> Unter Kapital und Rücklagen (Passivposition 12) können negative Beträge für einzelne Zentralbanken ausgewiesen werden. Dies ist auf die Aufnahme von „Kumulierten Verlustvorträgen“ in diese Position zurückzuführen. Die Zentralbanken des Eurosystems können allerdings wirksam handeln und ihr vorrangiges Mandat – die Gewährleistung von Preisstabilität – erfüllen, auch wenn sie finanzielle Verluste verzeichnen.</t>
    </r>
  </si>
  <si>
    <t xml:space="preserve">Mehr dazu unter Wissenswertes </t>
  </si>
  <si>
    <r>
      <rPr>
        <vertAlign val="superscript"/>
        <sz val="10"/>
        <rFont val="Arial"/>
        <family val="2"/>
      </rPr>
      <t>1</t>
    </r>
    <r>
      <rPr>
        <sz val="10"/>
        <rFont val="Arial"/>
        <family val="2"/>
      </rPr>
      <t xml:space="preserve"> Kwoty w pozycji „Kapitał i rezerwy kapitałowe” (pasywa, pozycja 12) dla poszczególnych krajowych banków centralnych mogą mieć wartość ujemną, ponieważ ta pozycja uwzględnia „skumulowane przeniesione straty”. Jednak nawet w przypadku poniesienia strat finansowych banki centralne z Eurosystemu mogą skutecznie działać i realizować swoje główne zadanie, czyli utrzymywanie stabilności cen.</t>
    </r>
  </si>
  <si>
    <t>Więcej informacji można znaleźć w objaśniaczu na ten temat.</t>
  </si>
  <si>
    <r>
      <rPr>
        <vertAlign val="superscript"/>
        <sz val="10"/>
        <rFont val="Arial"/>
        <family val="2"/>
      </rPr>
      <t>1</t>
    </r>
    <r>
      <rPr>
        <sz val="10"/>
        <rFont val="Arial"/>
        <family val="2"/>
      </rPr>
      <t xml:space="preserve"> Pääoma ja rahastot -erässä (vastattavien erä 12) voi näkyä yksittäisten kansallisten keskuspankkien kohdalla negatiivisia määriä, sillä tähän erään kirjataan ”seuraaville tilikausille siirretyt kertyneet tappiot”. Eurojärjestelmän keskuspankit kykenevät kuitenkin toimimaan tehokkaasti ja täyttämään ensisijaisen hintavakaustehtävänsä, vaikka niille kertyisikin tappioita.</t>
    </r>
  </si>
  <si>
    <t>Lisätietoja on EKP:n verkkosivuilla.</t>
  </si>
  <si>
    <t>Για περισσότερες πληροφορίες διαβάστε την ακόλουθη επεξήγηση.</t>
  </si>
  <si>
    <r>
      <rPr>
        <vertAlign val="superscript"/>
        <sz val="10"/>
        <rFont val="Arial"/>
        <family val="2"/>
      </rPr>
      <t>1</t>
    </r>
    <r>
      <rPr>
        <sz val="10"/>
        <rFont val="Arial"/>
        <family val="2"/>
      </rPr>
      <t xml:space="preserve"> Στο στοιχείο «Κεφάλαιο και αποθεματικά» (στοιχείο 12 του παθητικού) μπορεί να εμφανίζονται αρνητικά ποσά για επιμέρους εθνικές κεντρικές τράπεζες λόγω της συμπερίληψης σε αυτό των «συσσωρευμένων μεταφερόμενων ζημιών». Ωστόσο, οι κεντρικές τράπεζες του Ευρωσυστήματος μπορούν να λειτουργούν αποτελεσματικά και να εκπληρώνουν τον πρωταρχικό τους στόχο για σταθερότητα των τιμών, ακόμη και αν καταγράφουν χρηματοοικονομικές ζημίες.</t>
    </r>
  </si>
  <si>
    <t>Para mais informações, leia a nota explicativa sobre a matéria.</t>
  </si>
  <si>
    <r>
      <rPr>
        <vertAlign val="superscript"/>
        <sz val="10"/>
        <rFont val="Arial"/>
        <family val="2"/>
      </rPr>
      <t xml:space="preserve">1 </t>
    </r>
    <r>
      <rPr>
        <sz val="10"/>
        <rFont val="Arial"/>
        <family val="2"/>
      </rPr>
      <t>Eget kapital och reserver (post 12 på skuldsidan) kan visa negativa belopp för enskilda nationella centralbanker beroende på ”ackumulerad förlust som överförs i ny räkning” under denna post.</t>
    </r>
    <r>
      <rPr>
        <vertAlign val="superscript"/>
        <sz val="10"/>
        <rFont val="Arial"/>
        <family val="2"/>
      </rPr>
      <t xml:space="preserve"> </t>
    </r>
    <r>
      <rPr>
        <sz val="10"/>
        <rFont val="Arial"/>
        <family val="2"/>
      </rPr>
      <t>Även om de skulle drabbas av finansiella förluster kan emellertid centralbankerna i Eurosystemet fortsätta att fungera effektivt och uppfylla sitt prisstabilitetsmandat.</t>
    </r>
  </si>
  <si>
    <t>2 Capital and reserves (liability item 12) may show negative amounts for individual national central banks, owing to the inclusion of “accumulated losses carried forward” under this item. Nevertheless, Eurosystem central banks can effectively operate and fulfil their primary price stability mandate even if they incur financial losses.</t>
  </si>
  <si>
    <t>Bulgaria</t>
  </si>
  <si>
    <t>27.02.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0"/>
      <color rgb="FF000000"/>
      <name val="Arial"/>
    </font>
    <font>
      <sz val="9"/>
      <color rgb="FF333333"/>
      <name val="Arial"/>
      <family val="2"/>
    </font>
    <font>
      <b/>
      <sz val="22"/>
      <color rgb="FF000000"/>
      <name val="Arial"/>
      <family val="2"/>
    </font>
    <font>
      <b/>
      <sz val="16"/>
      <color rgb="FFFF0000"/>
      <name val="Arial"/>
      <family val="2"/>
    </font>
    <font>
      <sz val="10"/>
      <color rgb="FF000000"/>
      <name val="Arial"/>
      <family val="2"/>
    </font>
    <font>
      <b/>
      <vertAlign val="superscript"/>
      <sz val="22"/>
      <color rgb="FF000000"/>
      <name val="Arial"/>
      <family val="2"/>
    </font>
    <font>
      <b/>
      <sz val="22"/>
      <color rgb="FF000000"/>
      <name val="Arial"/>
      <family val="2"/>
    </font>
    <font>
      <b/>
      <sz val="12"/>
      <color rgb="FF000000"/>
      <name val="Arial"/>
      <family val="2"/>
    </font>
    <font>
      <sz val="12"/>
      <color rgb="FF000000"/>
      <name val="Arial"/>
      <family val="2"/>
    </font>
    <font>
      <b/>
      <sz val="12"/>
      <color rgb="FF333333"/>
      <name val="Arial"/>
      <family val="2"/>
    </font>
    <font>
      <sz val="10"/>
      <color rgb="FF333333"/>
      <name val="Arial"/>
      <family val="2"/>
    </font>
    <font>
      <vertAlign val="superscript"/>
      <sz val="10"/>
      <color rgb="FF333333"/>
      <name val="Arial"/>
      <family val="2"/>
    </font>
    <font>
      <b/>
      <vertAlign val="superscript"/>
      <sz val="12"/>
      <color rgb="FF000000"/>
      <name val="Arial"/>
      <family val="2"/>
    </font>
    <font>
      <sz val="12"/>
      <name val="Arial"/>
      <family val="2"/>
    </font>
    <font>
      <b/>
      <sz val="12"/>
      <name val="Arial"/>
      <family val="2"/>
    </font>
    <font>
      <b/>
      <vertAlign val="superscript"/>
      <sz val="12"/>
      <name val="Arial"/>
      <family val="2"/>
    </font>
    <font>
      <sz val="10"/>
      <name val="Arial"/>
      <family val="2"/>
    </font>
    <font>
      <vertAlign val="superscript"/>
      <sz val="10"/>
      <name val="Arial"/>
      <family val="2"/>
    </font>
    <font>
      <u/>
      <sz val="10"/>
      <color theme="10"/>
      <name val="Arial"/>
      <family val="2"/>
    </font>
    <font>
      <u/>
      <sz val="10"/>
      <color theme="10"/>
      <name val="Arial"/>
      <family val="2"/>
    </font>
    <font>
      <i/>
      <sz val="10"/>
      <name val="Arial"/>
      <family val="2"/>
    </font>
    <font>
      <u/>
      <sz val="12"/>
      <color theme="10"/>
      <name val="Arial"/>
      <family val="2"/>
    </font>
  </fonts>
  <fills count="8">
    <fill>
      <patternFill patternType="none"/>
    </fill>
    <fill>
      <patternFill patternType="gray125"/>
    </fill>
    <fill>
      <patternFill patternType="solid">
        <fgColor rgb="FFFFFFFF"/>
        <bgColor rgb="FFFFFFFF"/>
      </patternFill>
    </fill>
    <fill>
      <patternFill patternType="solid">
        <fgColor rgb="FF99CCFF"/>
        <bgColor rgb="FFFFFFFF"/>
      </patternFill>
    </fill>
    <fill>
      <patternFill patternType="solid">
        <fgColor rgb="FFEFEFEF"/>
        <bgColor rgb="FFFFFFFF"/>
      </patternFill>
    </fill>
    <fill>
      <patternFill patternType="solid">
        <fgColor rgb="FF94C7FF"/>
        <bgColor rgb="FFFFFFFF"/>
      </patternFill>
    </fill>
    <fill>
      <patternFill patternType="solid">
        <fgColor rgb="FF99CCFF"/>
        <bgColor indexed="64"/>
      </patternFill>
    </fill>
    <fill>
      <patternFill patternType="solid">
        <fgColor rgb="FFD9D9D9"/>
        <bgColor rgb="FFFFFFFF"/>
      </patternFill>
    </fill>
  </fills>
  <borders count="11">
    <border>
      <left/>
      <right/>
      <top/>
      <bottom/>
      <diagonal/>
    </border>
    <border>
      <left style="thin">
        <color rgb="FF000000"/>
      </left>
      <right style="thin">
        <color rgb="FF000000"/>
      </right>
      <top style="thin">
        <color rgb="FF000000"/>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bottom style="thin">
        <color rgb="FF000000"/>
      </bottom>
      <diagonal/>
    </border>
  </borders>
  <cellStyleXfs count="3">
    <xf numFmtId="0" fontId="0" fillId="0" borderId="0"/>
    <xf numFmtId="0" fontId="4" fillId="0" borderId="0"/>
    <xf numFmtId="0" fontId="18" fillId="0" borderId="0" applyNumberFormat="0" applyFill="0" applyBorder="0" applyAlignment="0" applyProtection="0"/>
  </cellStyleXfs>
  <cellXfs count="86">
    <xf numFmtId="0" fontId="0" fillId="0" borderId="0" xfId="0"/>
    <xf numFmtId="0" fontId="1" fillId="2" borderId="0" xfId="0" applyFont="1" applyFill="1" applyAlignment="1">
      <alignment horizontal="left"/>
    </xf>
    <xf numFmtId="0" fontId="1" fillId="2" borderId="0" xfId="0" applyFont="1" applyFill="1" applyBorder="1" applyAlignment="1">
      <alignment horizontal="left"/>
    </xf>
    <xf numFmtId="49" fontId="7" fillId="7" borderId="1" xfId="0" applyNumberFormat="1" applyFont="1" applyFill="1" applyBorder="1" applyAlignment="1">
      <alignment horizontal="center" vertical="center"/>
    </xf>
    <xf numFmtId="49" fontId="7" fillId="7" borderId="1" xfId="0" applyNumberFormat="1" applyFont="1" applyFill="1" applyBorder="1" applyAlignment="1">
      <alignment horizontal="center" vertical="center" wrapText="1"/>
    </xf>
    <xf numFmtId="0" fontId="10" fillId="2" borderId="0" xfId="0" applyFont="1" applyFill="1" applyAlignment="1">
      <alignment horizontal="left" vertical="top"/>
    </xf>
    <xf numFmtId="49" fontId="8" fillId="2" borderId="6" xfId="0" applyNumberFormat="1" applyFont="1" applyFill="1" applyBorder="1" applyAlignment="1">
      <alignment horizontal="left"/>
    </xf>
    <xf numFmtId="49" fontId="8" fillId="2" borderId="1" xfId="0" applyNumberFormat="1" applyFont="1" applyFill="1" applyBorder="1" applyAlignment="1">
      <alignment horizontal="left"/>
    </xf>
    <xf numFmtId="0" fontId="8" fillId="0" borderId="0" xfId="0" applyFont="1" applyAlignment="1">
      <alignment horizontal="left"/>
    </xf>
    <xf numFmtId="0" fontId="8" fillId="0" borderId="0" xfId="0" applyFont="1"/>
    <xf numFmtId="49" fontId="7" fillId="3" borderId="5" xfId="0" applyNumberFormat="1" applyFont="1" applyFill="1" applyBorder="1" applyAlignment="1">
      <alignment wrapText="1"/>
    </xf>
    <xf numFmtId="49" fontId="7" fillId="3" borderId="1" xfId="0" applyNumberFormat="1" applyFont="1" applyFill="1" applyBorder="1" applyAlignment="1">
      <alignment wrapText="1"/>
    </xf>
    <xf numFmtId="0" fontId="8" fillId="0" borderId="0" xfId="0" applyFont="1" applyAlignment="1">
      <alignment horizontal="center"/>
    </xf>
    <xf numFmtId="49" fontId="7" fillId="2" borderId="1" xfId="0" applyNumberFormat="1" applyFont="1" applyFill="1" applyBorder="1" applyAlignment="1">
      <alignment horizontal="left" vertical="center"/>
    </xf>
    <xf numFmtId="49" fontId="8" fillId="2" borderId="1" xfId="0" applyNumberFormat="1" applyFont="1" applyFill="1" applyBorder="1" applyAlignment="1">
      <alignment horizontal="left" vertical="center"/>
    </xf>
    <xf numFmtId="0" fontId="8" fillId="0" borderId="1" xfId="0" applyNumberFormat="1" applyFont="1" applyFill="1" applyBorder="1" applyAlignment="1" applyProtection="1">
      <alignment horizontal="left" vertical="center"/>
    </xf>
    <xf numFmtId="3" fontId="7" fillId="6" borderId="1" xfId="0" applyNumberFormat="1" applyFont="1" applyFill="1" applyBorder="1" applyAlignment="1">
      <alignment horizontal="right"/>
    </xf>
    <xf numFmtId="3" fontId="8" fillId="0" borderId="1" xfId="0" applyNumberFormat="1" applyFont="1" applyBorder="1" applyAlignment="1">
      <alignment horizontal="right"/>
    </xf>
    <xf numFmtId="3" fontId="8" fillId="0" borderId="4" xfId="0" applyNumberFormat="1" applyFont="1" applyBorder="1" applyAlignment="1">
      <alignment horizontal="left"/>
    </xf>
    <xf numFmtId="3" fontId="7" fillId="0" borderId="1" xfId="0" applyNumberFormat="1" applyFont="1" applyBorder="1" applyAlignment="1">
      <alignment horizontal="left"/>
    </xf>
    <xf numFmtId="3" fontId="8" fillId="0" borderId="3" xfId="0" applyNumberFormat="1" applyFont="1" applyBorder="1" applyAlignment="1">
      <alignment horizontal="left"/>
    </xf>
    <xf numFmtId="3" fontId="7" fillId="3" borderId="1" xfId="0" applyNumberFormat="1" applyFont="1" applyFill="1" applyBorder="1" applyAlignment="1">
      <alignment horizontal="right"/>
    </xf>
    <xf numFmtId="3" fontId="9" fillId="2" borderId="0" xfId="0" applyNumberFormat="1" applyFont="1" applyFill="1" applyAlignment="1">
      <alignment horizontal="left"/>
    </xf>
    <xf numFmtId="3" fontId="7" fillId="2" borderId="1" xfId="0" applyNumberFormat="1" applyFont="1" applyFill="1" applyBorder="1" applyAlignment="1">
      <alignment horizontal="left"/>
    </xf>
    <xf numFmtId="0" fontId="8" fillId="0" borderId="1" xfId="0" applyFont="1" applyBorder="1" applyAlignment="1" applyProtection="1">
      <alignment horizontal="left" vertical="center"/>
      <protection locked="0"/>
    </xf>
    <xf numFmtId="49" fontId="7" fillId="2" borderId="2" xfId="0" applyNumberFormat="1" applyFont="1" applyFill="1" applyBorder="1" applyAlignment="1">
      <alignment horizontal="left"/>
    </xf>
    <xf numFmtId="49" fontId="7" fillId="2" borderId="2" xfId="0" applyNumberFormat="1" applyFont="1" applyFill="1" applyBorder="1"/>
    <xf numFmtId="49" fontId="7" fillId="2" borderId="7" xfId="0" applyNumberFormat="1" applyFont="1" applyFill="1" applyBorder="1"/>
    <xf numFmtId="49" fontId="7" fillId="2" borderId="10" xfId="0" applyNumberFormat="1" applyFont="1" applyFill="1" applyBorder="1"/>
    <xf numFmtId="49" fontId="8" fillId="0" borderId="5" xfId="0" applyNumberFormat="1" applyFont="1" applyBorder="1" applyAlignment="1">
      <alignment wrapText="1"/>
    </xf>
    <xf numFmtId="49" fontId="8" fillId="0" borderId="1" xfId="0" applyNumberFormat="1" applyFont="1" applyBorder="1" applyAlignment="1">
      <alignment wrapText="1"/>
    </xf>
    <xf numFmtId="49" fontId="7" fillId="5" borderId="5" xfId="0" applyNumberFormat="1" applyFont="1" applyFill="1" applyBorder="1"/>
    <xf numFmtId="49" fontId="7" fillId="5" borderId="1" xfId="0" applyNumberFormat="1" applyFont="1" applyFill="1" applyBorder="1"/>
    <xf numFmtId="49" fontId="8" fillId="0" borderId="5" xfId="0" applyNumberFormat="1" applyFont="1" applyBorder="1"/>
    <xf numFmtId="49" fontId="8" fillId="0" borderId="1" xfId="0" applyNumberFormat="1" applyFont="1" applyBorder="1"/>
    <xf numFmtId="49" fontId="7" fillId="0" borderId="9" xfId="0" applyNumberFormat="1" applyFont="1" applyBorder="1"/>
    <xf numFmtId="49" fontId="7" fillId="0" borderId="6" xfId="0" applyNumberFormat="1" applyFont="1" applyBorder="1"/>
    <xf numFmtId="49" fontId="7" fillId="0" borderId="1" xfId="0" applyNumberFormat="1" applyFont="1" applyBorder="1"/>
    <xf numFmtId="49" fontId="7" fillId="2" borderId="9" xfId="0" applyNumberFormat="1" applyFont="1" applyFill="1" applyBorder="1"/>
    <xf numFmtId="49" fontId="7" fillId="2" borderId="6" xfId="0" applyNumberFormat="1" applyFont="1" applyFill="1" applyBorder="1"/>
    <xf numFmtId="49" fontId="7" fillId="2" borderId="1" xfId="0" applyNumberFormat="1" applyFont="1" applyFill="1" applyBorder="1"/>
    <xf numFmtId="49" fontId="7" fillId="3" borderId="5" xfId="0" applyNumberFormat="1" applyFont="1" applyFill="1" applyBorder="1"/>
    <xf numFmtId="49" fontId="7" fillId="3" borderId="1" xfId="0" applyNumberFormat="1" applyFont="1" applyFill="1" applyBorder="1"/>
    <xf numFmtId="49" fontId="8" fillId="4" borderId="5" xfId="0" applyNumberFormat="1" applyFont="1" applyFill="1" applyBorder="1"/>
    <xf numFmtId="49" fontId="8" fillId="4" borderId="1" xfId="0" applyNumberFormat="1" applyFont="1" applyFill="1" applyBorder="1"/>
    <xf numFmtId="49" fontId="7" fillId="2" borderId="10" xfId="0" applyNumberFormat="1" applyFont="1" applyFill="1" applyBorder="1" applyAlignment="1"/>
    <xf numFmtId="49" fontId="7" fillId="5" borderId="1" xfId="0" applyNumberFormat="1" applyFont="1" applyFill="1" applyBorder="1" applyAlignment="1"/>
    <xf numFmtId="49" fontId="8" fillId="0" borderId="1" xfId="0" applyNumberFormat="1" applyFont="1" applyBorder="1" applyAlignment="1"/>
    <xf numFmtId="49" fontId="7" fillId="0" borderId="1" xfId="0" applyNumberFormat="1" applyFont="1" applyBorder="1" applyAlignment="1"/>
    <xf numFmtId="49" fontId="7" fillId="2" borderId="1" xfId="0" applyNumberFormat="1" applyFont="1" applyFill="1" applyBorder="1" applyAlignment="1"/>
    <xf numFmtId="49" fontId="7" fillId="3" borderId="1" xfId="0" applyNumberFormat="1" applyFont="1" applyFill="1" applyBorder="1" applyAlignment="1"/>
    <xf numFmtId="49" fontId="8" fillId="4" borderId="1" xfId="0" applyNumberFormat="1" applyFont="1" applyFill="1" applyBorder="1" applyAlignment="1"/>
    <xf numFmtId="0" fontId="13" fillId="0" borderId="0" xfId="0" applyFont="1"/>
    <xf numFmtId="49" fontId="14" fillId="3" borderId="5" xfId="0" applyNumberFormat="1" applyFont="1" applyFill="1" applyBorder="1"/>
    <xf numFmtId="49" fontId="14" fillId="3" borderId="1" xfId="0" applyNumberFormat="1" applyFont="1" applyFill="1" applyBorder="1"/>
    <xf numFmtId="49" fontId="14" fillId="3" borderId="1" xfId="0" applyNumberFormat="1" applyFont="1" applyFill="1" applyBorder="1" applyAlignment="1"/>
    <xf numFmtId="0" fontId="16" fillId="0" borderId="0" xfId="0" applyFont="1" applyAlignment="1">
      <alignment horizontal="left" vertical="center"/>
    </xf>
    <xf numFmtId="0" fontId="18" fillId="0" borderId="0" xfId="2"/>
    <xf numFmtId="0" fontId="4" fillId="0" borderId="0" xfId="0" applyFont="1" applyAlignment="1"/>
    <xf numFmtId="0" fontId="21" fillId="0" borderId="0" xfId="0" applyFont="1" applyAlignment="1">
      <alignment horizontal="left"/>
    </xf>
    <xf numFmtId="0" fontId="16" fillId="0" borderId="0" xfId="0" applyFont="1" applyFill="1" applyAlignment="1">
      <alignment horizontal="left" vertical="center" wrapText="1"/>
    </xf>
    <xf numFmtId="0" fontId="19" fillId="0" borderId="0" xfId="2" applyFont="1" applyFill="1"/>
    <xf numFmtId="0" fontId="18" fillId="0" borderId="0" xfId="2" applyFill="1"/>
    <xf numFmtId="49" fontId="7" fillId="3" borderId="5" xfId="0" applyNumberFormat="1" applyFont="1" applyFill="1" applyBorder="1" applyAlignment="1">
      <alignment horizontal="left" wrapText="1"/>
    </xf>
    <xf numFmtId="49" fontId="7" fillId="3" borderId="6" xfId="0" applyNumberFormat="1" applyFont="1" applyFill="1" applyBorder="1" applyAlignment="1">
      <alignment horizontal="left" wrapText="1"/>
    </xf>
    <xf numFmtId="49" fontId="6" fillId="2" borderId="0" xfId="0" applyNumberFormat="1" applyFont="1" applyFill="1" applyAlignment="1">
      <alignment horizontal="left" vertical="center"/>
    </xf>
    <xf numFmtId="49" fontId="3" fillId="2" borderId="2" xfId="0" applyNumberFormat="1" applyFont="1" applyFill="1" applyBorder="1" applyAlignment="1">
      <alignment horizontal="left" vertical="center"/>
    </xf>
    <xf numFmtId="49" fontId="7" fillId="2" borderId="2" xfId="0" applyNumberFormat="1" applyFont="1" applyFill="1" applyBorder="1" applyAlignment="1">
      <alignment horizontal="left"/>
    </xf>
    <xf numFmtId="49" fontId="7" fillId="2" borderId="7" xfId="0" applyNumberFormat="1" applyFont="1" applyFill="1" applyBorder="1" applyAlignment="1">
      <alignment horizontal="left"/>
    </xf>
    <xf numFmtId="49" fontId="8" fillId="0" borderId="5" xfId="0" applyNumberFormat="1" applyFont="1" applyFill="1" applyBorder="1" applyAlignment="1">
      <alignment horizontal="left" wrapText="1"/>
    </xf>
    <xf numFmtId="49" fontId="8" fillId="0" borderId="6" xfId="0" applyNumberFormat="1" applyFont="1" applyFill="1" applyBorder="1" applyAlignment="1">
      <alignment horizontal="left" wrapText="1"/>
    </xf>
    <xf numFmtId="0" fontId="8" fillId="0" borderId="5" xfId="0" applyFont="1" applyFill="1" applyBorder="1" applyAlignment="1">
      <alignment horizontal="left"/>
    </xf>
    <xf numFmtId="0" fontId="8" fillId="0" borderId="6" xfId="0" applyFont="1" applyFill="1" applyBorder="1" applyAlignment="1">
      <alignment horizontal="left"/>
    </xf>
    <xf numFmtId="49" fontId="7" fillId="3" borderId="5" xfId="0" applyNumberFormat="1" applyFont="1" applyFill="1" applyBorder="1" applyAlignment="1">
      <alignment horizontal="left"/>
    </xf>
    <xf numFmtId="49" fontId="7" fillId="3" borderId="6" xfId="0" applyNumberFormat="1" applyFont="1" applyFill="1" applyBorder="1" applyAlignment="1">
      <alignment horizontal="left"/>
    </xf>
    <xf numFmtId="0" fontId="7" fillId="2" borderId="4" xfId="0" applyFont="1" applyFill="1" applyBorder="1" applyAlignment="1">
      <alignment horizontal="left"/>
    </xf>
    <xf numFmtId="0" fontId="7" fillId="2" borderId="8" xfId="0" applyFont="1" applyFill="1" applyBorder="1" applyAlignment="1">
      <alignment horizontal="left"/>
    </xf>
    <xf numFmtId="49" fontId="8" fillId="0" borderId="5" xfId="0" applyNumberFormat="1" applyFont="1" applyFill="1" applyBorder="1" applyAlignment="1">
      <alignment horizontal="left"/>
    </xf>
    <xf numFmtId="49" fontId="8" fillId="0" borderId="6" xfId="0" applyNumberFormat="1" applyFont="1" applyFill="1" applyBorder="1" applyAlignment="1">
      <alignment horizontal="left"/>
    </xf>
    <xf numFmtId="49" fontId="7" fillId="3" borderId="1" xfId="0" applyNumberFormat="1" applyFont="1" applyFill="1" applyBorder="1" applyAlignment="1">
      <alignment horizontal="left"/>
    </xf>
    <xf numFmtId="49" fontId="2" fillId="2" borderId="0" xfId="0" applyNumberFormat="1" applyFont="1" applyFill="1" applyAlignment="1">
      <alignment horizontal="left" vertical="center"/>
    </xf>
    <xf numFmtId="49" fontId="3" fillId="2" borderId="0" xfId="0" applyNumberFormat="1" applyFont="1" applyFill="1" applyAlignment="1">
      <alignment horizontal="left" vertical="center"/>
    </xf>
    <xf numFmtId="49" fontId="7" fillId="2" borderId="0" xfId="0" applyNumberFormat="1" applyFont="1" applyFill="1" applyAlignment="1">
      <alignment horizontal="left"/>
    </xf>
    <xf numFmtId="49" fontId="8" fillId="0" borderId="1" xfId="0" applyNumberFormat="1" applyFont="1" applyFill="1" applyBorder="1" applyAlignment="1">
      <alignment horizontal="left"/>
    </xf>
    <xf numFmtId="0" fontId="8" fillId="2" borderId="0" xfId="0" applyFont="1" applyFill="1" applyAlignment="1">
      <alignment horizontal="left"/>
    </xf>
    <xf numFmtId="0" fontId="8" fillId="0" borderId="1" xfId="0" applyFont="1" applyFill="1" applyBorder="1" applyAlignment="1">
      <alignment horizontal="left"/>
    </xf>
  </cellXfs>
  <cellStyles count="3">
    <cellStyle name="Hyperlink" xfId="2" builtinId="8"/>
    <cellStyle name="Normal" xfId="0" builtinId="0"/>
    <cellStyle name="Normal 2" xfId="1" xr:uid="{00000000-0005-0000-0000-000001000000}"/>
  </cellStyles>
  <dxfs count="0"/>
  <tableStyles count="0" defaultTableStyle="TableStyleMedium2" defaultPivotStyle="PivotStyleLight16"/>
  <colors>
    <mruColors>
      <color rgb="FF99CCFF"/>
      <color rgb="FFD9D9D9"/>
      <color rgb="FFA9A9A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26" Type="http://schemas.openxmlformats.org/officeDocument/2006/relationships/printerSettings" Target="../printerSettings/printerSettings26.bin"/><Relationship Id="rId39" Type="http://schemas.openxmlformats.org/officeDocument/2006/relationships/printerSettings" Target="../printerSettings/printerSettings39.bin"/><Relationship Id="rId21" Type="http://schemas.openxmlformats.org/officeDocument/2006/relationships/printerSettings" Target="../printerSettings/printerSettings21.bin"/><Relationship Id="rId34" Type="http://schemas.openxmlformats.org/officeDocument/2006/relationships/printerSettings" Target="../printerSettings/printerSettings34.bin"/><Relationship Id="rId42" Type="http://schemas.openxmlformats.org/officeDocument/2006/relationships/printerSettings" Target="../printerSettings/printerSettings42.bin"/><Relationship Id="rId7" Type="http://schemas.openxmlformats.org/officeDocument/2006/relationships/printerSettings" Target="../printerSettings/printerSettings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29" Type="http://schemas.openxmlformats.org/officeDocument/2006/relationships/printerSettings" Target="../printerSettings/printerSettings29.bin"/><Relationship Id="rId41" Type="http://schemas.openxmlformats.org/officeDocument/2006/relationships/printerSettings" Target="../printerSettings/printerSettings41.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24" Type="http://schemas.openxmlformats.org/officeDocument/2006/relationships/printerSettings" Target="../printerSettings/printerSettings24.bin"/><Relationship Id="rId32" Type="http://schemas.openxmlformats.org/officeDocument/2006/relationships/printerSettings" Target="../printerSettings/printerSettings32.bin"/><Relationship Id="rId37" Type="http://schemas.openxmlformats.org/officeDocument/2006/relationships/printerSettings" Target="../printerSettings/printerSettings37.bin"/><Relationship Id="rId40" Type="http://schemas.openxmlformats.org/officeDocument/2006/relationships/printerSettings" Target="../printerSettings/printerSettings40.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printerSettings" Target="../printerSettings/printerSettings23.bin"/><Relationship Id="rId28" Type="http://schemas.openxmlformats.org/officeDocument/2006/relationships/printerSettings" Target="../printerSettings/printerSettings28.bin"/><Relationship Id="rId36" Type="http://schemas.openxmlformats.org/officeDocument/2006/relationships/printerSettings" Target="../printerSettings/printerSettings36.bin"/><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31" Type="http://schemas.openxmlformats.org/officeDocument/2006/relationships/printerSettings" Target="../printerSettings/printerSettings31.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printerSettings" Target="../printerSettings/printerSettings22.bin"/><Relationship Id="rId27" Type="http://schemas.openxmlformats.org/officeDocument/2006/relationships/printerSettings" Target="../printerSettings/printerSettings27.bin"/><Relationship Id="rId30" Type="http://schemas.openxmlformats.org/officeDocument/2006/relationships/printerSettings" Target="../printerSettings/printerSettings30.bin"/><Relationship Id="rId35" Type="http://schemas.openxmlformats.org/officeDocument/2006/relationships/printerSettings" Target="../printerSettings/printerSettings35.bin"/><Relationship Id="rId43" Type="http://schemas.openxmlformats.org/officeDocument/2006/relationships/printerSettings" Target="../printerSettings/printerSettings43.bin"/><Relationship Id="rId8" Type="http://schemas.openxmlformats.org/officeDocument/2006/relationships/printerSettings" Target="../printerSettings/printerSettings8.bin"/><Relationship Id="rId3" Type="http://schemas.openxmlformats.org/officeDocument/2006/relationships/printerSettings" Target="../printerSettings/printerSettings3.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5" Type="http://schemas.openxmlformats.org/officeDocument/2006/relationships/printerSettings" Target="../printerSettings/printerSettings25.bin"/><Relationship Id="rId33" Type="http://schemas.openxmlformats.org/officeDocument/2006/relationships/printerSettings" Target="../printerSettings/printerSettings33.bin"/><Relationship Id="rId38" Type="http://schemas.openxmlformats.org/officeDocument/2006/relationships/printerSettings" Target="../printerSettings/printerSettings38.bin"/></Relationships>
</file>

<file path=xl/worksheets/_rels/sheet2.xml.rels><?xml version="1.0" encoding="UTF-8" standalone="yes"?>
<Relationships xmlns="http://schemas.openxmlformats.org/package/2006/relationships"><Relationship Id="rId13" Type="http://schemas.openxmlformats.org/officeDocument/2006/relationships/printerSettings" Target="../printerSettings/printerSettings56.bin"/><Relationship Id="rId18" Type="http://schemas.openxmlformats.org/officeDocument/2006/relationships/printerSettings" Target="../printerSettings/printerSettings61.bin"/><Relationship Id="rId26" Type="http://schemas.openxmlformats.org/officeDocument/2006/relationships/printerSettings" Target="../printerSettings/printerSettings69.bin"/><Relationship Id="rId39" Type="http://schemas.openxmlformats.org/officeDocument/2006/relationships/printerSettings" Target="../printerSettings/printerSettings82.bin"/><Relationship Id="rId21" Type="http://schemas.openxmlformats.org/officeDocument/2006/relationships/printerSettings" Target="../printerSettings/printerSettings64.bin"/><Relationship Id="rId34" Type="http://schemas.openxmlformats.org/officeDocument/2006/relationships/printerSettings" Target="../printerSettings/printerSettings77.bin"/><Relationship Id="rId42" Type="http://schemas.openxmlformats.org/officeDocument/2006/relationships/printerSettings" Target="../printerSettings/printerSettings85.bin"/><Relationship Id="rId7" Type="http://schemas.openxmlformats.org/officeDocument/2006/relationships/printerSettings" Target="../printerSettings/printerSettings50.bin"/><Relationship Id="rId2" Type="http://schemas.openxmlformats.org/officeDocument/2006/relationships/printerSettings" Target="../printerSettings/printerSettings45.bin"/><Relationship Id="rId16" Type="http://schemas.openxmlformats.org/officeDocument/2006/relationships/printerSettings" Target="../printerSettings/printerSettings59.bin"/><Relationship Id="rId20" Type="http://schemas.openxmlformats.org/officeDocument/2006/relationships/printerSettings" Target="../printerSettings/printerSettings63.bin"/><Relationship Id="rId29" Type="http://schemas.openxmlformats.org/officeDocument/2006/relationships/printerSettings" Target="../printerSettings/printerSettings72.bin"/><Relationship Id="rId41" Type="http://schemas.openxmlformats.org/officeDocument/2006/relationships/printerSettings" Target="../printerSettings/printerSettings84.bin"/><Relationship Id="rId1" Type="http://schemas.openxmlformats.org/officeDocument/2006/relationships/printerSettings" Target="../printerSettings/printerSettings44.bin"/><Relationship Id="rId6" Type="http://schemas.openxmlformats.org/officeDocument/2006/relationships/printerSettings" Target="../printerSettings/printerSettings49.bin"/><Relationship Id="rId11" Type="http://schemas.openxmlformats.org/officeDocument/2006/relationships/printerSettings" Target="../printerSettings/printerSettings54.bin"/><Relationship Id="rId24" Type="http://schemas.openxmlformats.org/officeDocument/2006/relationships/printerSettings" Target="../printerSettings/printerSettings67.bin"/><Relationship Id="rId32" Type="http://schemas.openxmlformats.org/officeDocument/2006/relationships/printerSettings" Target="../printerSettings/printerSettings75.bin"/><Relationship Id="rId37" Type="http://schemas.openxmlformats.org/officeDocument/2006/relationships/printerSettings" Target="../printerSettings/printerSettings80.bin"/><Relationship Id="rId40" Type="http://schemas.openxmlformats.org/officeDocument/2006/relationships/printerSettings" Target="../printerSettings/printerSettings83.bin"/><Relationship Id="rId5" Type="http://schemas.openxmlformats.org/officeDocument/2006/relationships/printerSettings" Target="../printerSettings/printerSettings48.bin"/><Relationship Id="rId15" Type="http://schemas.openxmlformats.org/officeDocument/2006/relationships/printerSettings" Target="../printerSettings/printerSettings58.bin"/><Relationship Id="rId23" Type="http://schemas.openxmlformats.org/officeDocument/2006/relationships/printerSettings" Target="../printerSettings/printerSettings66.bin"/><Relationship Id="rId28" Type="http://schemas.openxmlformats.org/officeDocument/2006/relationships/printerSettings" Target="../printerSettings/printerSettings71.bin"/><Relationship Id="rId36" Type="http://schemas.openxmlformats.org/officeDocument/2006/relationships/printerSettings" Target="../printerSettings/printerSettings79.bin"/><Relationship Id="rId10" Type="http://schemas.openxmlformats.org/officeDocument/2006/relationships/printerSettings" Target="../printerSettings/printerSettings53.bin"/><Relationship Id="rId19" Type="http://schemas.openxmlformats.org/officeDocument/2006/relationships/printerSettings" Target="../printerSettings/printerSettings62.bin"/><Relationship Id="rId31" Type="http://schemas.openxmlformats.org/officeDocument/2006/relationships/printerSettings" Target="../printerSettings/printerSettings74.bin"/><Relationship Id="rId44" Type="http://schemas.openxmlformats.org/officeDocument/2006/relationships/printerSettings" Target="../printerSettings/printerSettings86.bin"/><Relationship Id="rId4" Type="http://schemas.openxmlformats.org/officeDocument/2006/relationships/printerSettings" Target="../printerSettings/printerSettings47.bin"/><Relationship Id="rId9" Type="http://schemas.openxmlformats.org/officeDocument/2006/relationships/printerSettings" Target="../printerSettings/printerSettings52.bin"/><Relationship Id="rId14" Type="http://schemas.openxmlformats.org/officeDocument/2006/relationships/printerSettings" Target="../printerSettings/printerSettings57.bin"/><Relationship Id="rId22" Type="http://schemas.openxmlformats.org/officeDocument/2006/relationships/printerSettings" Target="../printerSettings/printerSettings65.bin"/><Relationship Id="rId27" Type="http://schemas.openxmlformats.org/officeDocument/2006/relationships/printerSettings" Target="../printerSettings/printerSettings70.bin"/><Relationship Id="rId30" Type="http://schemas.openxmlformats.org/officeDocument/2006/relationships/printerSettings" Target="../printerSettings/printerSettings73.bin"/><Relationship Id="rId35" Type="http://schemas.openxmlformats.org/officeDocument/2006/relationships/printerSettings" Target="../printerSettings/printerSettings78.bin"/><Relationship Id="rId43" Type="http://schemas.openxmlformats.org/officeDocument/2006/relationships/hyperlink" Target="https://www.ecb.europa.eu/ecb-and-you/explainers/tell-me-more/html/ecb_profits.en.html" TargetMode="External"/><Relationship Id="rId8" Type="http://schemas.openxmlformats.org/officeDocument/2006/relationships/printerSettings" Target="../printerSettings/printerSettings51.bin"/><Relationship Id="rId3" Type="http://schemas.openxmlformats.org/officeDocument/2006/relationships/printerSettings" Target="../printerSettings/printerSettings46.bin"/><Relationship Id="rId12" Type="http://schemas.openxmlformats.org/officeDocument/2006/relationships/printerSettings" Target="../printerSettings/printerSettings55.bin"/><Relationship Id="rId17" Type="http://schemas.openxmlformats.org/officeDocument/2006/relationships/printerSettings" Target="../printerSettings/printerSettings60.bin"/><Relationship Id="rId25" Type="http://schemas.openxmlformats.org/officeDocument/2006/relationships/printerSettings" Target="../printerSettings/printerSettings68.bin"/><Relationship Id="rId33" Type="http://schemas.openxmlformats.org/officeDocument/2006/relationships/printerSettings" Target="../printerSettings/printerSettings76.bin"/><Relationship Id="rId38" Type="http://schemas.openxmlformats.org/officeDocument/2006/relationships/printerSettings" Target="../printerSettings/printerSettings81.bin"/></Relationships>
</file>

<file path=xl/worksheets/_rels/sheet3.xml.rels><?xml version="1.0" encoding="UTF-8" standalone="yes"?>
<Relationships xmlns="http://schemas.openxmlformats.org/package/2006/relationships"><Relationship Id="rId26" Type="http://schemas.openxmlformats.org/officeDocument/2006/relationships/printerSettings" Target="../printerSettings/printerSettings112.bin"/><Relationship Id="rId21" Type="http://schemas.openxmlformats.org/officeDocument/2006/relationships/printerSettings" Target="../printerSettings/printerSettings107.bin"/><Relationship Id="rId34" Type="http://schemas.openxmlformats.org/officeDocument/2006/relationships/printerSettings" Target="../printerSettings/printerSettings120.bin"/><Relationship Id="rId42" Type="http://schemas.openxmlformats.org/officeDocument/2006/relationships/printerSettings" Target="../printerSettings/printerSettings128.bin"/><Relationship Id="rId47" Type="http://schemas.openxmlformats.org/officeDocument/2006/relationships/hyperlink" Target="https://www.ecb.europa.eu/ecb-and-you/explainers/tell-me-more/html/ecb_profits.de.html" TargetMode="External"/><Relationship Id="rId50" Type="http://schemas.openxmlformats.org/officeDocument/2006/relationships/hyperlink" Target="https://www.ecb.europa.eu/ecb-and-you/explainers/tell-me-more/html/ecb_profits.et.html" TargetMode="External"/><Relationship Id="rId55" Type="http://schemas.openxmlformats.org/officeDocument/2006/relationships/hyperlink" Target="https://www.ecb.europa.eu/ecb-and-you/explainers/tell-me-more/html/ecb_profits.it.html" TargetMode="External"/><Relationship Id="rId63" Type="http://schemas.openxmlformats.org/officeDocument/2006/relationships/hyperlink" Target="https://www.ecb.europa.eu/ecb-and-you/explainers/tell-me-more/html/ecb_profits.sk.html" TargetMode="External"/><Relationship Id="rId7" Type="http://schemas.openxmlformats.org/officeDocument/2006/relationships/printerSettings" Target="../printerSettings/printerSettings93.bin"/><Relationship Id="rId2" Type="http://schemas.openxmlformats.org/officeDocument/2006/relationships/printerSettings" Target="../printerSettings/printerSettings88.bin"/><Relationship Id="rId16" Type="http://schemas.openxmlformats.org/officeDocument/2006/relationships/printerSettings" Target="../printerSettings/printerSettings102.bin"/><Relationship Id="rId29" Type="http://schemas.openxmlformats.org/officeDocument/2006/relationships/printerSettings" Target="../printerSettings/printerSettings115.bin"/><Relationship Id="rId11" Type="http://schemas.openxmlformats.org/officeDocument/2006/relationships/printerSettings" Target="../printerSettings/printerSettings97.bin"/><Relationship Id="rId24" Type="http://schemas.openxmlformats.org/officeDocument/2006/relationships/printerSettings" Target="../printerSettings/printerSettings110.bin"/><Relationship Id="rId32" Type="http://schemas.openxmlformats.org/officeDocument/2006/relationships/printerSettings" Target="../printerSettings/printerSettings118.bin"/><Relationship Id="rId37" Type="http://schemas.openxmlformats.org/officeDocument/2006/relationships/printerSettings" Target="../printerSettings/printerSettings123.bin"/><Relationship Id="rId40" Type="http://schemas.openxmlformats.org/officeDocument/2006/relationships/printerSettings" Target="../printerSettings/printerSettings126.bin"/><Relationship Id="rId45" Type="http://schemas.openxmlformats.org/officeDocument/2006/relationships/hyperlink" Target="https://www.ecb.europa.eu/ecb-and-you/explainers/tell-me-more/html/ecb_profits.cs.html" TargetMode="External"/><Relationship Id="rId53" Type="http://schemas.openxmlformats.org/officeDocument/2006/relationships/hyperlink" Target="https://www.ecb.europa.eu/ecb-and-you/explainers/tell-me-more/html/ecb_profits.hr.html" TargetMode="External"/><Relationship Id="rId58" Type="http://schemas.openxmlformats.org/officeDocument/2006/relationships/hyperlink" Target="https://www.ecb.europa.eu/ecb-and-you/explainers/tell-me-more/html/ecb_profits.mt.html" TargetMode="External"/><Relationship Id="rId66" Type="http://schemas.openxmlformats.org/officeDocument/2006/relationships/printerSettings" Target="../printerSettings/printerSettings129.bin"/><Relationship Id="rId5" Type="http://schemas.openxmlformats.org/officeDocument/2006/relationships/printerSettings" Target="../printerSettings/printerSettings91.bin"/><Relationship Id="rId61" Type="http://schemas.openxmlformats.org/officeDocument/2006/relationships/hyperlink" Target="https://www.ecb.europa.eu/ecb-and-you/explainers/tell-me-more/html/ecb_profits.pt.html" TargetMode="External"/><Relationship Id="rId19" Type="http://schemas.openxmlformats.org/officeDocument/2006/relationships/printerSettings" Target="../printerSettings/printerSettings105.bin"/><Relationship Id="rId14" Type="http://schemas.openxmlformats.org/officeDocument/2006/relationships/printerSettings" Target="../printerSettings/printerSettings100.bin"/><Relationship Id="rId22" Type="http://schemas.openxmlformats.org/officeDocument/2006/relationships/printerSettings" Target="../printerSettings/printerSettings108.bin"/><Relationship Id="rId27" Type="http://schemas.openxmlformats.org/officeDocument/2006/relationships/printerSettings" Target="../printerSettings/printerSettings113.bin"/><Relationship Id="rId30" Type="http://schemas.openxmlformats.org/officeDocument/2006/relationships/printerSettings" Target="../printerSettings/printerSettings116.bin"/><Relationship Id="rId35" Type="http://schemas.openxmlformats.org/officeDocument/2006/relationships/printerSettings" Target="../printerSettings/printerSettings121.bin"/><Relationship Id="rId43" Type="http://schemas.openxmlformats.org/officeDocument/2006/relationships/hyperlink" Target="https://www.ecb.europa.eu/ecb-and-you/explainers/tell-me-more/html/ecb_profits.en.html" TargetMode="External"/><Relationship Id="rId48" Type="http://schemas.openxmlformats.org/officeDocument/2006/relationships/hyperlink" Target="https://www.ecb.europa.eu/ecb-and-you/explainers/tell-me-more/html/ecb_profits.el.html" TargetMode="External"/><Relationship Id="rId56" Type="http://schemas.openxmlformats.org/officeDocument/2006/relationships/hyperlink" Target="https://www.ecb.europa.eu/ecb-and-you/explainers/tell-me-more/html/ecb_profits.lt.html" TargetMode="External"/><Relationship Id="rId64" Type="http://schemas.openxmlformats.org/officeDocument/2006/relationships/hyperlink" Target="https://www.ecb.europa.eu/ecb-and-you/explainers/tell-me-more/html/ecb_profits.sl.html" TargetMode="External"/><Relationship Id="rId8" Type="http://schemas.openxmlformats.org/officeDocument/2006/relationships/printerSettings" Target="../printerSettings/printerSettings94.bin"/><Relationship Id="rId51" Type="http://schemas.openxmlformats.org/officeDocument/2006/relationships/hyperlink" Target="https://www.ecb.europa.eu/ecb-and-you/explainers/tell-me-more/html/ecb_profits.fi.html" TargetMode="External"/><Relationship Id="rId3" Type="http://schemas.openxmlformats.org/officeDocument/2006/relationships/printerSettings" Target="../printerSettings/printerSettings89.bin"/><Relationship Id="rId12" Type="http://schemas.openxmlformats.org/officeDocument/2006/relationships/printerSettings" Target="../printerSettings/printerSettings98.bin"/><Relationship Id="rId17" Type="http://schemas.openxmlformats.org/officeDocument/2006/relationships/printerSettings" Target="../printerSettings/printerSettings103.bin"/><Relationship Id="rId25" Type="http://schemas.openxmlformats.org/officeDocument/2006/relationships/printerSettings" Target="../printerSettings/printerSettings111.bin"/><Relationship Id="rId33" Type="http://schemas.openxmlformats.org/officeDocument/2006/relationships/printerSettings" Target="../printerSettings/printerSettings119.bin"/><Relationship Id="rId38" Type="http://schemas.openxmlformats.org/officeDocument/2006/relationships/printerSettings" Target="../printerSettings/printerSettings124.bin"/><Relationship Id="rId46" Type="http://schemas.openxmlformats.org/officeDocument/2006/relationships/hyperlink" Target="https://www.ecb.europa.eu/ecb-and-you/explainers/tell-me-more/html/ecb_profits.da.html" TargetMode="External"/><Relationship Id="rId59" Type="http://schemas.openxmlformats.org/officeDocument/2006/relationships/hyperlink" Target="https://www.ecb.europa.eu/ecb-and-you/explainers/tell-me-more/html/ecb_profits.nl.html" TargetMode="External"/><Relationship Id="rId20" Type="http://schemas.openxmlformats.org/officeDocument/2006/relationships/printerSettings" Target="../printerSettings/printerSettings106.bin"/><Relationship Id="rId41" Type="http://schemas.openxmlformats.org/officeDocument/2006/relationships/printerSettings" Target="../printerSettings/printerSettings127.bin"/><Relationship Id="rId54" Type="http://schemas.openxmlformats.org/officeDocument/2006/relationships/hyperlink" Target="https://www.ecb.europa.eu/ecb-and-you/explainers/tell-me-more/html/ecb_profits.hu.html" TargetMode="External"/><Relationship Id="rId62" Type="http://schemas.openxmlformats.org/officeDocument/2006/relationships/hyperlink" Target="https://www.ecb.europa.eu/ecb-and-you/explainers/tell-me-more/html/ecb_profits.ro.html" TargetMode="External"/><Relationship Id="rId1" Type="http://schemas.openxmlformats.org/officeDocument/2006/relationships/printerSettings" Target="../printerSettings/printerSettings87.bin"/><Relationship Id="rId6" Type="http://schemas.openxmlformats.org/officeDocument/2006/relationships/printerSettings" Target="../printerSettings/printerSettings92.bin"/><Relationship Id="rId15" Type="http://schemas.openxmlformats.org/officeDocument/2006/relationships/printerSettings" Target="../printerSettings/printerSettings101.bin"/><Relationship Id="rId23" Type="http://schemas.openxmlformats.org/officeDocument/2006/relationships/printerSettings" Target="../printerSettings/printerSettings109.bin"/><Relationship Id="rId28" Type="http://schemas.openxmlformats.org/officeDocument/2006/relationships/printerSettings" Target="../printerSettings/printerSettings114.bin"/><Relationship Id="rId36" Type="http://schemas.openxmlformats.org/officeDocument/2006/relationships/printerSettings" Target="../printerSettings/printerSettings122.bin"/><Relationship Id="rId49" Type="http://schemas.openxmlformats.org/officeDocument/2006/relationships/hyperlink" Target="https://www.ecb.europa.eu/ecb-and-you/explainers/tell-me-more/html/ecb_profits.es.html" TargetMode="External"/><Relationship Id="rId57" Type="http://schemas.openxmlformats.org/officeDocument/2006/relationships/hyperlink" Target="https://www.ecb.europa.eu/ecb-and-you/explainers/tell-me-more/html/ecb_profits.lv.html" TargetMode="External"/><Relationship Id="rId10" Type="http://schemas.openxmlformats.org/officeDocument/2006/relationships/printerSettings" Target="../printerSettings/printerSettings96.bin"/><Relationship Id="rId31" Type="http://schemas.openxmlformats.org/officeDocument/2006/relationships/printerSettings" Target="../printerSettings/printerSettings117.bin"/><Relationship Id="rId44" Type="http://schemas.openxmlformats.org/officeDocument/2006/relationships/hyperlink" Target="https://www.ecb.europa.eu/ecb-and-you/explainers/tell-me-more/html/ecb_profits.bg.html" TargetMode="External"/><Relationship Id="rId52" Type="http://schemas.openxmlformats.org/officeDocument/2006/relationships/hyperlink" Target="https://www.ecb.europa.eu/ecb-and-you/explainers/tell-me-more/html/ecb_profits.fr.html" TargetMode="External"/><Relationship Id="rId60" Type="http://schemas.openxmlformats.org/officeDocument/2006/relationships/hyperlink" Target="https://www.ecb.europa.eu/ecb-and-you/explainers/tell-me-more/html/ecb_profits.pl.html" TargetMode="External"/><Relationship Id="rId65" Type="http://schemas.openxmlformats.org/officeDocument/2006/relationships/hyperlink" Target="https://www.ecb.europa.eu/ecb-and-you/explainers/tell-me-more/html/ecb_profits.sv.html" TargetMode="External"/><Relationship Id="rId4" Type="http://schemas.openxmlformats.org/officeDocument/2006/relationships/printerSettings" Target="../printerSettings/printerSettings90.bin"/><Relationship Id="rId9" Type="http://schemas.openxmlformats.org/officeDocument/2006/relationships/printerSettings" Target="../printerSettings/printerSettings95.bin"/><Relationship Id="rId13" Type="http://schemas.openxmlformats.org/officeDocument/2006/relationships/printerSettings" Target="../printerSettings/printerSettings99.bin"/><Relationship Id="rId18" Type="http://schemas.openxmlformats.org/officeDocument/2006/relationships/printerSettings" Target="../printerSettings/printerSettings104.bin"/><Relationship Id="rId39" Type="http://schemas.openxmlformats.org/officeDocument/2006/relationships/printerSettings" Target="../printerSettings/printerSettings12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pageSetUpPr fitToPage="1"/>
  </sheetPr>
  <dimension ref="A1:Z37"/>
  <sheetViews>
    <sheetView tabSelected="1" zoomScale="70" zoomScaleNormal="7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65"/>
    </row>
    <row r="3" spans="1:26" s="1" customFormat="1" ht="11.85" customHeight="1" x14ac:dyDescent="0.2">
      <c r="A3" s="66"/>
      <c r="B3" s="66"/>
    </row>
    <row r="4" spans="1:26" s="1" customFormat="1" ht="22.35" customHeight="1" x14ac:dyDescent="0.2">
      <c r="A4" s="13" t="s">
        <v>0</v>
      </c>
      <c r="B4" s="24" t="s">
        <v>1408</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67" t="s">
        <v>2</v>
      </c>
      <c r="B7" s="68"/>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63" t="s">
        <v>23</v>
      </c>
      <c r="B8" s="64"/>
      <c r="C8" s="16">
        <v>26825</v>
      </c>
      <c r="D8" s="16">
        <v>4841</v>
      </c>
      <c r="E8" s="16">
        <v>395215</v>
      </c>
      <c r="F8" s="16">
        <v>30</v>
      </c>
      <c r="G8" s="16">
        <v>1418</v>
      </c>
      <c r="H8" s="16">
        <v>17986</v>
      </c>
      <c r="I8" s="16">
        <v>33219</v>
      </c>
      <c r="J8" s="16">
        <v>287480</v>
      </c>
      <c r="K8" s="16">
        <v>2</v>
      </c>
      <c r="L8" s="16">
        <v>289231</v>
      </c>
      <c r="M8" s="16">
        <v>1635</v>
      </c>
      <c r="N8" s="16">
        <v>785</v>
      </c>
      <c r="O8" s="16">
        <v>688</v>
      </c>
      <c r="P8" s="16">
        <v>265</v>
      </c>
      <c r="Q8" s="16">
        <v>58</v>
      </c>
      <c r="R8" s="16">
        <v>72249</v>
      </c>
      <c r="S8" s="16">
        <v>33034</v>
      </c>
      <c r="T8" s="16">
        <v>45140</v>
      </c>
      <c r="U8" s="16">
        <v>498</v>
      </c>
      <c r="V8" s="16">
        <v>3740</v>
      </c>
      <c r="W8" s="16">
        <v>5161</v>
      </c>
      <c r="X8" s="16">
        <v>59977</v>
      </c>
      <c r="Y8" s="16">
        <v>0</v>
      </c>
      <c r="Z8" s="16">
        <v>1279479</v>
      </c>
    </row>
    <row r="9" spans="1:26" s="1" customFormat="1" ht="21.6" customHeight="1" x14ac:dyDescent="0.25">
      <c r="A9" s="63" t="s">
        <v>24</v>
      </c>
      <c r="B9" s="64"/>
      <c r="C9" s="16">
        <v>20520</v>
      </c>
      <c r="D9" s="16">
        <v>3559</v>
      </c>
      <c r="E9" s="16">
        <v>86674</v>
      </c>
      <c r="F9" s="16">
        <v>2058</v>
      </c>
      <c r="G9" s="16">
        <v>9837</v>
      </c>
      <c r="H9" s="16">
        <v>6692</v>
      </c>
      <c r="I9" s="16">
        <v>74780</v>
      </c>
      <c r="J9" s="16">
        <v>73047</v>
      </c>
      <c r="K9" s="16">
        <v>3566</v>
      </c>
      <c r="L9" s="16">
        <v>76432</v>
      </c>
      <c r="M9" s="16">
        <v>1103</v>
      </c>
      <c r="N9" s="16">
        <v>4324</v>
      </c>
      <c r="O9" s="16">
        <v>5493</v>
      </c>
      <c r="P9" s="16">
        <v>2332</v>
      </c>
      <c r="Q9" s="16">
        <v>1301</v>
      </c>
      <c r="R9" s="16">
        <v>29728</v>
      </c>
      <c r="S9" s="16">
        <v>12203</v>
      </c>
      <c r="T9" s="16">
        <v>13531</v>
      </c>
      <c r="U9" s="16">
        <v>2502</v>
      </c>
      <c r="V9" s="16">
        <v>8946</v>
      </c>
      <c r="W9" s="16">
        <v>13540</v>
      </c>
      <c r="X9" s="16">
        <v>56000</v>
      </c>
      <c r="Y9" s="16">
        <v>0</v>
      </c>
      <c r="Z9" s="16">
        <v>508169</v>
      </c>
    </row>
    <row r="10" spans="1:26" s="1" customFormat="1" ht="21.6" customHeight="1" x14ac:dyDescent="0.2">
      <c r="A10" s="69" t="s">
        <v>25</v>
      </c>
      <c r="B10" s="70"/>
      <c r="C10" s="17">
        <v>15258</v>
      </c>
      <c r="D10" s="17">
        <v>2780</v>
      </c>
      <c r="E10" s="17">
        <v>54597</v>
      </c>
      <c r="F10" s="17">
        <v>463</v>
      </c>
      <c r="G10" s="17">
        <v>6072</v>
      </c>
      <c r="H10" s="17">
        <v>3237</v>
      </c>
      <c r="I10" s="17">
        <v>19163</v>
      </c>
      <c r="J10" s="17">
        <v>44639</v>
      </c>
      <c r="K10" s="17">
        <v>1248</v>
      </c>
      <c r="L10" s="17">
        <v>31981</v>
      </c>
      <c r="M10" s="17">
        <v>599</v>
      </c>
      <c r="N10" s="17">
        <v>516</v>
      </c>
      <c r="O10" s="17">
        <v>825</v>
      </c>
      <c r="P10" s="17">
        <v>2290</v>
      </c>
      <c r="Q10" s="17">
        <v>361</v>
      </c>
      <c r="R10" s="17">
        <v>20629</v>
      </c>
      <c r="S10" s="17">
        <v>7892</v>
      </c>
      <c r="T10" s="17">
        <v>4211</v>
      </c>
      <c r="U10" s="17">
        <v>1153</v>
      </c>
      <c r="V10" s="17">
        <v>1828</v>
      </c>
      <c r="W10" s="17">
        <v>5057</v>
      </c>
      <c r="X10" s="17">
        <v>1785</v>
      </c>
      <c r="Y10" s="17">
        <v>0</v>
      </c>
      <c r="Z10" s="17">
        <v>226584</v>
      </c>
    </row>
    <row r="11" spans="1:26" s="1" customFormat="1" ht="21.6" customHeight="1" x14ac:dyDescent="0.2">
      <c r="A11" s="69" t="s">
        <v>26</v>
      </c>
      <c r="B11" s="70"/>
      <c r="C11" s="17">
        <v>5262</v>
      </c>
      <c r="D11" s="17">
        <v>779</v>
      </c>
      <c r="E11" s="17">
        <v>32077</v>
      </c>
      <c r="F11" s="17">
        <v>1595</v>
      </c>
      <c r="G11" s="17">
        <v>3764</v>
      </c>
      <c r="H11" s="17">
        <v>3455</v>
      </c>
      <c r="I11" s="17">
        <v>55618</v>
      </c>
      <c r="J11" s="17">
        <v>28409</v>
      </c>
      <c r="K11" s="17">
        <v>2318</v>
      </c>
      <c r="L11" s="17">
        <v>44450</v>
      </c>
      <c r="M11" s="17">
        <v>504</v>
      </c>
      <c r="N11" s="17">
        <v>3808</v>
      </c>
      <c r="O11" s="17">
        <v>4668</v>
      </c>
      <c r="P11" s="17">
        <v>42</v>
      </c>
      <c r="Q11" s="17">
        <v>940</v>
      </c>
      <c r="R11" s="17">
        <v>9098</v>
      </c>
      <c r="S11" s="17">
        <v>4311</v>
      </c>
      <c r="T11" s="17">
        <v>9320</v>
      </c>
      <c r="U11" s="17">
        <v>1349</v>
      </c>
      <c r="V11" s="17">
        <v>7119</v>
      </c>
      <c r="W11" s="17">
        <v>8483</v>
      </c>
      <c r="X11" s="17">
        <v>54216</v>
      </c>
      <c r="Y11" s="17">
        <v>0</v>
      </c>
      <c r="Z11" s="17">
        <v>281585</v>
      </c>
    </row>
    <row r="12" spans="1:26" s="1" customFormat="1" ht="21.6" customHeight="1" x14ac:dyDescent="0.25">
      <c r="A12" s="63" t="s">
        <v>27</v>
      </c>
      <c r="B12" s="64"/>
      <c r="C12" s="16">
        <v>506</v>
      </c>
      <c r="D12" s="16">
        <v>13</v>
      </c>
      <c r="E12" s="16">
        <v>1024</v>
      </c>
      <c r="F12" s="16">
        <v>128</v>
      </c>
      <c r="G12" s="16">
        <v>454</v>
      </c>
      <c r="H12" s="16">
        <v>485</v>
      </c>
      <c r="I12" s="16">
        <v>4129</v>
      </c>
      <c r="J12" s="16">
        <v>2479</v>
      </c>
      <c r="K12" s="16">
        <v>491</v>
      </c>
      <c r="L12" s="16">
        <v>2809</v>
      </c>
      <c r="M12" s="16">
        <v>23</v>
      </c>
      <c r="N12" s="16">
        <v>717</v>
      </c>
      <c r="O12" s="16">
        <v>545</v>
      </c>
      <c r="P12" s="16">
        <v>0</v>
      </c>
      <c r="Q12" s="16">
        <v>230</v>
      </c>
      <c r="R12" s="16">
        <v>1070</v>
      </c>
      <c r="S12" s="16">
        <v>1006</v>
      </c>
      <c r="T12" s="16">
        <v>106</v>
      </c>
      <c r="U12" s="16">
        <v>93</v>
      </c>
      <c r="V12" s="16">
        <v>347</v>
      </c>
      <c r="W12" s="16">
        <v>448</v>
      </c>
      <c r="X12" s="16">
        <v>2473</v>
      </c>
      <c r="Y12" s="16">
        <v>0</v>
      </c>
      <c r="Z12" s="16">
        <v>19577</v>
      </c>
    </row>
    <row r="13" spans="1:26" s="1" customFormat="1" ht="21.6" customHeight="1" x14ac:dyDescent="0.25">
      <c r="A13" s="63" t="s">
        <v>28</v>
      </c>
      <c r="B13" s="64"/>
      <c r="C13" s="16">
        <v>0</v>
      </c>
      <c r="D13" s="16">
        <v>3655</v>
      </c>
      <c r="E13" s="16">
        <v>32</v>
      </c>
      <c r="F13" s="16">
        <v>421</v>
      </c>
      <c r="G13" s="16">
        <v>1792</v>
      </c>
      <c r="H13" s="16">
        <v>40</v>
      </c>
      <c r="I13" s="16">
        <v>1542</v>
      </c>
      <c r="J13" s="16">
        <v>12767</v>
      </c>
      <c r="K13" s="16">
        <v>723</v>
      </c>
      <c r="L13" s="16">
        <v>2148</v>
      </c>
      <c r="M13" s="16">
        <v>588</v>
      </c>
      <c r="N13" s="16">
        <v>160</v>
      </c>
      <c r="O13" s="16">
        <v>131</v>
      </c>
      <c r="P13" s="16">
        <v>3081</v>
      </c>
      <c r="Q13" s="16">
        <v>938</v>
      </c>
      <c r="R13" s="16">
        <v>302</v>
      </c>
      <c r="S13" s="16">
        <v>419</v>
      </c>
      <c r="T13" s="16">
        <v>2099</v>
      </c>
      <c r="U13" s="16">
        <v>1651</v>
      </c>
      <c r="V13" s="16">
        <v>2592</v>
      </c>
      <c r="W13" s="16">
        <v>1008</v>
      </c>
      <c r="X13" s="16">
        <v>0</v>
      </c>
      <c r="Y13" s="16">
        <v>0</v>
      </c>
      <c r="Z13" s="16">
        <v>36090</v>
      </c>
    </row>
    <row r="14" spans="1:26" s="1" customFormat="1" ht="21.6" customHeight="1" x14ac:dyDescent="0.2">
      <c r="A14" s="69" t="s">
        <v>29</v>
      </c>
      <c r="B14" s="70"/>
      <c r="C14" s="17">
        <v>0</v>
      </c>
      <c r="D14" s="17">
        <v>3655</v>
      </c>
      <c r="E14" s="17">
        <v>32</v>
      </c>
      <c r="F14" s="17">
        <v>421</v>
      </c>
      <c r="G14" s="17">
        <v>1792</v>
      </c>
      <c r="H14" s="17">
        <v>40</v>
      </c>
      <c r="I14" s="17">
        <v>1542</v>
      </c>
      <c r="J14" s="17">
        <v>12767</v>
      </c>
      <c r="K14" s="17">
        <v>723</v>
      </c>
      <c r="L14" s="17">
        <v>2148</v>
      </c>
      <c r="M14" s="17">
        <v>588</v>
      </c>
      <c r="N14" s="17">
        <v>160</v>
      </c>
      <c r="O14" s="17">
        <v>131</v>
      </c>
      <c r="P14" s="17">
        <v>3081</v>
      </c>
      <c r="Q14" s="17">
        <v>938</v>
      </c>
      <c r="R14" s="17">
        <v>302</v>
      </c>
      <c r="S14" s="17">
        <v>419</v>
      </c>
      <c r="T14" s="17">
        <v>2099</v>
      </c>
      <c r="U14" s="17">
        <v>1651</v>
      </c>
      <c r="V14" s="17">
        <v>2592</v>
      </c>
      <c r="W14" s="17">
        <v>1008</v>
      </c>
      <c r="X14" s="17">
        <v>0</v>
      </c>
      <c r="Y14" s="17">
        <v>0</v>
      </c>
      <c r="Z14" s="17">
        <v>36090</v>
      </c>
    </row>
    <row r="15" spans="1:26" s="1" customFormat="1" ht="21.6" customHeight="1" x14ac:dyDescent="0.2">
      <c r="A15" s="69" t="s">
        <v>30</v>
      </c>
      <c r="B15" s="70"/>
      <c r="C15" s="17">
        <v>0</v>
      </c>
      <c r="D15" s="17">
        <v>0</v>
      </c>
      <c r="E15" s="17">
        <v>0</v>
      </c>
      <c r="F15" s="17">
        <v>0</v>
      </c>
      <c r="G15" s="17">
        <v>0</v>
      </c>
      <c r="H15" s="17">
        <v>0</v>
      </c>
      <c r="I15" s="17">
        <v>0</v>
      </c>
      <c r="J15" s="17">
        <v>0</v>
      </c>
      <c r="K15" s="17">
        <v>0</v>
      </c>
      <c r="L15" s="17">
        <v>0</v>
      </c>
      <c r="M15" s="17">
        <v>0</v>
      </c>
      <c r="N15" s="17">
        <v>0</v>
      </c>
      <c r="O15" s="17">
        <v>0</v>
      </c>
      <c r="P15" s="17">
        <v>0</v>
      </c>
      <c r="Q15" s="17">
        <v>0</v>
      </c>
      <c r="R15" s="17">
        <v>0</v>
      </c>
      <c r="S15" s="17">
        <v>0</v>
      </c>
      <c r="T15" s="17">
        <v>0</v>
      </c>
      <c r="U15" s="17">
        <v>0</v>
      </c>
      <c r="V15" s="17">
        <v>0</v>
      </c>
      <c r="W15" s="17">
        <v>0</v>
      </c>
      <c r="X15" s="17">
        <v>0</v>
      </c>
      <c r="Y15" s="17">
        <v>0</v>
      </c>
      <c r="Z15" s="17">
        <v>0</v>
      </c>
    </row>
    <row r="16" spans="1:26" s="1" customFormat="1" ht="15.75" x14ac:dyDescent="0.25">
      <c r="A16" s="63" t="s">
        <v>31</v>
      </c>
      <c r="B16" s="64"/>
      <c r="C16" s="16">
        <v>40</v>
      </c>
      <c r="D16" s="16">
        <v>0</v>
      </c>
      <c r="E16" s="16">
        <v>4891</v>
      </c>
      <c r="F16" s="16">
        <v>40</v>
      </c>
      <c r="G16" s="16">
        <v>5</v>
      </c>
      <c r="H16" s="16">
        <v>2430</v>
      </c>
      <c r="I16" s="16">
        <v>3</v>
      </c>
      <c r="J16" s="16">
        <v>527</v>
      </c>
      <c r="K16" s="16">
        <v>0</v>
      </c>
      <c r="L16" s="16">
        <v>15182</v>
      </c>
      <c r="M16" s="16">
        <v>0</v>
      </c>
      <c r="N16" s="16">
        <v>0</v>
      </c>
      <c r="O16" s="16">
        <v>0</v>
      </c>
      <c r="P16" s="16">
        <v>0</v>
      </c>
      <c r="Q16" s="16">
        <v>26</v>
      </c>
      <c r="R16" s="16">
        <v>0</v>
      </c>
      <c r="S16" s="16">
        <v>520</v>
      </c>
      <c r="T16" s="16">
        <v>23</v>
      </c>
      <c r="U16" s="16">
        <v>0</v>
      </c>
      <c r="V16" s="16">
        <v>0</v>
      </c>
      <c r="W16" s="16">
        <v>1</v>
      </c>
      <c r="X16" s="16">
        <v>0</v>
      </c>
      <c r="Y16" s="16">
        <v>0</v>
      </c>
      <c r="Z16" s="16">
        <v>23688</v>
      </c>
    </row>
    <row r="17" spans="1:26" s="1" customFormat="1" ht="21.6" customHeight="1" x14ac:dyDescent="0.2">
      <c r="A17" s="69" t="s">
        <v>32</v>
      </c>
      <c r="B17" s="70"/>
      <c r="C17" s="17">
        <v>40</v>
      </c>
      <c r="D17" s="17">
        <v>0</v>
      </c>
      <c r="E17" s="17">
        <v>1777</v>
      </c>
      <c r="F17" s="17">
        <v>40</v>
      </c>
      <c r="G17" s="17">
        <v>0</v>
      </c>
      <c r="H17" s="17">
        <v>1300</v>
      </c>
      <c r="I17" s="17">
        <v>2</v>
      </c>
      <c r="J17" s="17">
        <v>463</v>
      </c>
      <c r="K17" s="17">
        <v>0</v>
      </c>
      <c r="L17" s="17">
        <v>9179</v>
      </c>
      <c r="M17" s="17">
        <v>0</v>
      </c>
      <c r="N17" s="17">
        <v>0</v>
      </c>
      <c r="O17" s="17">
        <v>0</v>
      </c>
      <c r="P17" s="17">
        <v>0</v>
      </c>
      <c r="Q17" s="17">
        <v>26</v>
      </c>
      <c r="R17" s="17">
        <v>0</v>
      </c>
      <c r="S17" s="17">
        <v>0</v>
      </c>
      <c r="T17" s="17">
        <v>1</v>
      </c>
      <c r="U17" s="17">
        <v>0</v>
      </c>
      <c r="V17" s="17">
        <v>0</v>
      </c>
      <c r="W17" s="17">
        <v>0</v>
      </c>
      <c r="X17" s="17">
        <v>0</v>
      </c>
      <c r="Y17" s="17">
        <v>0</v>
      </c>
      <c r="Z17" s="17">
        <v>12827</v>
      </c>
    </row>
    <row r="18" spans="1:26" s="1" customFormat="1" ht="21.6" customHeight="1" x14ac:dyDescent="0.2">
      <c r="A18" s="69" t="s">
        <v>33</v>
      </c>
      <c r="B18" s="70"/>
      <c r="C18" s="17">
        <v>0</v>
      </c>
      <c r="D18" s="17">
        <v>0</v>
      </c>
      <c r="E18" s="17">
        <v>3115</v>
      </c>
      <c r="F18" s="17">
        <v>0</v>
      </c>
      <c r="G18" s="17">
        <v>5</v>
      </c>
      <c r="H18" s="17">
        <v>1130</v>
      </c>
      <c r="I18" s="17">
        <v>1</v>
      </c>
      <c r="J18" s="17">
        <v>64</v>
      </c>
      <c r="K18" s="17">
        <v>0</v>
      </c>
      <c r="L18" s="17">
        <v>6003</v>
      </c>
      <c r="M18" s="17">
        <v>0</v>
      </c>
      <c r="N18" s="17">
        <v>0</v>
      </c>
      <c r="O18" s="17">
        <v>0</v>
      </c>
      <c r="P18" s="17">
        <v>0</v>
      </c>
      <c r="Q18" s="17">
        <v>0</v>
      </c>
      <c r="R18" s="17">
        <v>0</v>
      </c>
      <c r="S18" s="17">
        <v>520</v>
      </c>
      <c r="T18" s="17">
        <v>22</v>
      </c>
      <c r="U18" s="17">
        <v>0</v>
      </c>
      <c r="V18" s="17">
        <v>0</v>
      </c>
      <c r="W18" s="17">
        <v>1</v>
      </c>
      <c r="X18" s="17">
        <v>0</v>
      </c>
      <c r="Y18" s="17">
        <v>0</v>
      </c>
      <c r="Z18" s="17">
        <v>10861</v>
      </c>
    </row>
    <row r="19" spans="1:26" s="1" customFormat="1" ht="21.6" customHeight="1" x14ac:dyDescent="0.2">
      <c r="A19" s="69" t="s">
        <v>34</v>
      </c>
      <c r="B19" s="70"/>
      <c r="C19" s="17">
        <v>0</v>
      </c>
      <c r="D19" s="17">
        <v>0</v>
      </c>
      <c r="E19" s="17">
        <v>0</v>
      </c>
      <c r="F19" s="17">
        <v>0</v>
      </c>
      <c r="G19" s="17">
        <v>0</v>
      </c>
      <c r="H19" s="17">
        <v>0</v>
      </c>
      <c r="I19" s="17">
        <v>0</v>
      </c>
      <c r="J19" s="17">
        <v>0</v>
      </c>
      <c r="K19" s="17">
        <v>0</v>
      </c>
      <c r="L19" s="17">
        <v>0</v>
      </c>
      <c r="M19" s="17">
        <v>0</v>
      </c>
      <c r="N19" s="17">
        <v>0</v>
      </c>
      <c r="O19" s="17">
        <v>0</v>
      </c>
      <c r="P19" s="17">
        <v>0</v>
      </c>
      <c r="Q19" s="17">
        <v>0</v>
      </c>
      <c r="R19" s="17">
        <v>0</v>
      </c>
      <c r="S19" s="17">
        <v>0</v>
      </c>
      <c r="T19" s="17">
        <v>0</v>
      </c>
      <c r="U19" s="17">
        <v>0</v>
      </c>
      <c r="V19" s="17">
        <v>0</v>
      </c>
      <c r="W19" s="17">
        <v>0</v>
      </c>
      <c r="X19" s="17">
        <v>0</v>
      </c>
      <c r="Y19" s="17">
        <v>0</v>
      </c>
      <c r="Z19" s="17">
        <v>0</v>
      </c>
    </row>
    <row r="20" spans="1:26" s="1" customFormat="1" ht="21.6" customHeight="1" x14ac:dyDescent="0.2">
      <c r="A20" s="69" t="s">
        <v>35</v>
      </c>
      <c r="B20" s="70"/>
      <c r="C20" s="17">
        <v>0</v>
      </c>
      <c r="D20" s="17">
        <v>0</v>
      </c>
      <c r="E20" s="17">
        <v>0</v>
      </c>
      <c r="F20" s="17">
        <v>0</v>
      </c>
      <c r="G20" s="17">
        <v>0</v>
      </c>
      <c r="H20" s="17">
        <v>0</v>
      </c>
      <c r="I20" s="17">
        <v>0</v>
      </c>
      <c r="J20" s="17">
        <v>0</v>
      </c>
      <c r="K20" s="17">
        <v>0</v>
      </c>
      <c r="L20" s="17">
        <v>0</v>
      </c>
      <c r="M20" s="17">
        <v>0</v>
      </c>
      <c r="N20" s="17">
        <v>0</v>
      </c>
      <c r="O20" s="17">
        <v>0</v>
      </c>
      <c r="P20" s="17">
        <v>0</v>
      </c>
      <c r="Q20" s="17">
        <v>0</v>
      </c>
      <c r="R20" s="17">
        <v>0</v>
      </c>
      <c r="S20" s="17">
        <v>0</v>
      </c>
      <c r="T20" s="17">
        <v>0</v>
      </c>
      <c r="U20" s="17">
        <v>0</v>
      </c>
      <c r="V20" s="17">
        <v>0</v>
      </c>
      <c r="W20" s="17">
        <v>0</v>
      </c>
      <c r="X20" s="17">
        <v>0</v>
      </c>
      <c r="Y20" s="17">
        <v>0</v>
      </c>
      <c r="Z20" s="17">
        <v>0</v>
      </c>
    </row>
    <row r="21" spans="1:26" s="1" customFormat="1" ht="21.6" customHeight="1" x14ac:dyDescent="0.2">
      <c r="A21" s="69" t="s">
        <v>36</v>
      </c>
      <c r="B21" s="70"/>
      <c r="C21" s="17">
        <v>0</v>
      </c>
      <c r="D21" s="17">
        <v>0</v>
      </c>
      <c r="E21" s="17">
        <v>0</v>
      </c>
      <c r="F21" s="17">
        <v>0</v>
      </c>
      <c r="G21" s="17">
        <v>0</v>
      </c>
      <c r="H21" s="17">
        <v>0</v>
      </c>
      <c r="I21" s="17">
        <v>0</v>
      </c>
      <c r="J21" s="17">
        <v>0</v>
      </c>
      <c r="K21" s="17">
        <v>0</v>
      </c>
      <c r="L21" s="17">
        <v>0</v>
      </c>
      <c r="M21" s="17">
        <v>0</v>
      </c>
      <c r="N21" s="17">
        <v>0</v>
      </c>
      <c r="O21" s="17">
        <v>0</v>
      </c>
      <c r="P21" s="17">
        <v>0</v>
      </c>
      <c r="Q21" s="17">
        <v>0</v>
      </c>
      <c r="R21" s="17">
        <v>0</v>
      </c>
      <c r="S21" s="17">
        <v>0</v>
      </c>
      <c r="T21" s="17">
        <v>0</v>
      </c>
      <c r="U21" s="17">
        <v>0</v>
      </c>
      <c r="V21" s="17">
        <v>0</v>
      </c>
      <c r="W21" s="17">
        <v>0</v>
      </c>
      <c r="X21" s="17">
        <v>0</v>
      </c>
      <c r="Y21" s="17">
        <v>0</v>
      </c>
      <c r="Z21" s="17">
        <v>0</v>
      </c>
    </row>
    <row r="22" spans="1:26" s="1" customFormat="1" ht="21.6" customHeight="1" x14ac:dyDescent="0.2">
      <c r="A22" s="69" t="s">
        <v>37</v>
      </c>
      <c r="B22" s="70"/>
      <c r="C22" s="17">
        <v>0</v>
      </c>
      <c r="D22" s="17">
        <v>0</v>
      </c>
      <c r="E22" s="17">
        <v>0</v>
      </c>
      <c r="F22" s="17">
        <v>0</v>
      </c>
      <c r="G22" s="17">
        <v>0</v>
      </c>
      <c r="H22" s="17">
        <v>0</v>
      </c>
      <c r="I22" s="17">
        <v>0</v>
      </c>
      <c r="J22" s="17">
        <v>0</v>
      </c>
      <c r="K22" s="17">
        <v>0</v>
      </c>
      <c r="L22" s="17">
        <v>0</v>
      </c>
      <c r="M22" s="17">
        <v>0</v>
      </c>
      <c r="N22" s="17">
        <v>0</v>
      </c>
      <c r="O22" s="17">
        <v>0</v>
      </c>
      <c r="P22" s="17">
        <v>0</v>
      </c>
      <c r="Q22" s="17">
        <v>0</v>
      </c>
      <c r="R22" s="17">
        <v>0</v>
      </c>
      <c r="S22" s="17">
        <v>0</v>
      </c>
      <c r="T22" s="17">
        <v>0</v>
      </c>
      <c r="U22" s="17">
        <v>0</v>
      </c>
      <c r="V22" s="17">
        <v>0</v>
      </c>
      <c r="W22" s="17">
        <v>0</v>
      </c>
      <c r="X22" s="17">
        <v>0</v>
      </c>
      <c r="Y22" s="17">
        <v>0</v>
      </c>
      <c r="Z22" s="17">
        <v>0</v>
      </c>
    </row>
    <row r="23" spans="1:26" s="1" customFormat="1" ht="21.6" customHeight="1" x14ac:dyDescent="0.25">
      <c r="A23" s="63" t="s">
        <v>38</v>
      </c>
      <c r="B23" s="64"/>
      <c r="C23" s="16">
        <v>9</v>
      </c>
      <c r="D23" s="16">
        <v>81</v>
      </c>
      <c r="E23" s="16">
        <v>5707</v>
      </c>
      <c r="F23" s="16">
        <v>0</v>
      </c>
      <c r="G23" s="16">
        <v>660</v>
      </c>
      <c r="H23" s="16">
        <v>2</v>
      </c>
      <c r="I23" s="16">
        <v>7</v>
      </c>
      <c r="J23" s="16">
        <v>21151</v>
      </c>
      <c r="K23" s="16">
        <v>458</v>
      </c>
      <c r="L23" s="16">
        <v>148</v>
      </c>
      <c r="M23" s="16">
        <v>0</v>
      </c>
      <c r="N23" s="16">
        <v>5</v>
      </c>
      <c r="O23" s="16">
        <v>0</v>
      </c>
      <c r="P23" s="16">
        <v>992</v>
      </c>
      <c r="Q23" s="16">
        <v>1</v>
      </c>
      <c r="R23" s="16">
        <v>41</v>
      </c>
      <c r="S23" s="16">
        <v>0</v>
      </c>
      <c r="T23" s="16">
        <v>610</v>
      </c>
      <c r="U23" s="16">
        <v>0</v>
      </c>
      <c r="V23" s="16">
        <v>4</v>
      </c>
      <c r="W23" s="16">
        <v>0</v>
      </c>
      <c r="X23" s="16">
        <v>-3</v>
      </c>
      <c r="Y23" s="16">
        <v>0</v>
      </c>
      <c r="Z23" s="16">
        <v>29874</v>
      </c>
    </row>
    <row r="24" spans="1:26" s="1" customFormat="1" ht="21.6" customHeight="1" x14ac:dyDescent="0.25">
      <c r="A24" s="63" t="s">
        <v>39</v>
      </c>
      <c r="B24" s="64"/>
      <c r="C24" s="16">
        <v>181874</v>
      </c>
      <c r="D24" s="16">
        <v>5850</v>
      </c>
      <c r="E24" s="16">
        <v>769466</v>
      </c>
      <c r="F24" s="16">
        <v>8124</v>
      </c>
      <c r="G24" s="16">
        <v>61390</v>
      </c>
      <c r="H24" s="16">
        <v>144807</v>
      </c>
      <c r="I24" s="16">
        <v>515132</v>
      </c>
      <c r="J24" s="16">
        <v>906261</v>
      </c>
      <c r="K24" s="16">
        <v>10969</v>
      </c>
      <c r="L24" s="16">
        <v>564677</v>
      </c>
      <c r="M24" s="16">
        <v>6167</v>
      </c>
      <c r="N24" s="16">
        <v>10774</v>
      </c>
      <c r="O24" s="16">
        <v>10446</v>
      </c>
      <c r="P24" s="16">
        <v>12031</v>
      </c>
      <c r="Q24" s="16">
        <v>2744</v>
      </c>
      <c r="R24" s="16">
        <v>158471</v>
      </c>
      <c r="S24" s="16">
        <v>101334</v>
      </c>
      <c r="T24" s="16">
        <v>77045</v>
      </c>
      <c r="U24" s="16">
        <v>16823</v>
      </c>
      <c r="V24" s="16">
        <v>36823</v>
      </c>
      <c r="W24" s="16">
        <v>72245</v>
      </c>
      <c r="X24" s="16">
        <v>315059</v>
      </c>
      <c r="Y24" s="16">
        <v>0</v>
      </c>
      <c r="Z24" s="16">
        <v>3988512</v>
      </c>
    </row>
    <row r="25" spans="1:26" s="1" customFormat="1" ht="21.6" customHeight="1" x14ac:dyDescent="0.2">
      <c r="A25" s="69" t="s">
        <v>40</v>
      </c>
      <c r="B25" s="70"/>
      <c r="C25" s="17">
        <v>180357</v>
      </c>
      <c r="D25" s="17">
        <v>0</v>
      </c>
      <c r="E25" s="17">
        <v>769466</v>
      </c>
      <c r="F25" s="17">
        <v>8124</v>
      </c>
      <c r="G25" s="17">
        <v>51577</v>
      </c>
      <c r="H25" s="17">
        <v>117663</v>
      </c>
      <c r="I25" s="17">
        <v>487837</v>
      </c>
      <c r="J25" s="17">
        <v>762305</v>
      </c>
      <c r="K25" s="17">
        <v>0</v>
      </c>
      <c r="L25" s="17">
        <v>496408</v>
      </c>
      <c r="M25" s="17">
        <v>5269</v>
      </c>
      <c r="N25" s="17">
        <v>9665</v>
      </c>
      <c r="O25" s="17">
        <v>9415</v>
      </c>
      <c r="P25" s="17">
        <v>9865</v>
      </c>
      <c r="Q25" s="17">
        <v>1389</v>
      </c>
      <c r="R25" s="17">
        <v>155714</v>
      </c>
      <c r="S25" s="17">
        <v>89345</v>
      </c>
      <c r="T25" s="17">
        <v>67581</v>
      </c>
      <c r="U25" s="17">
        <v>14212</v>
      </c>
      <c r="V25" s="17">
        <v>34217</v>
      </c>
      <c r="W25" s="17">
        <v>70430</v>
      </c>
      <c r="X25" s="17">
        <v>315059</v>
      </c>
      <c r="Y25" s="17">
        <v>0</v>
      </c>
      <c r="Z25" s="17">
        <v>3655897</v>
      </c>
    </row>
    <row r="26" spans="1:26" s="1" customFormat="1" ht="21.6" customHeight="1" x14ac:dyDescent="0.2">
      <c r="A26" s="69" t="s">
        <v>41</v>
      </c>
      <c r="B26" s="70"/>
      <c r="C26" s="17">
        <v>1517</v>
      </c>
      <c r="D26" s="17">
        <v>5850</v>
      </c>
      <c r="E26" s="17">
        <v>0</v>
      </c>
      <c r="F26" s="17">
        <v>0</v>
      </c>
      <c r="G26" s="17">
        <v>9813</v>
      </c>
      <c r="H26" s="17">
        <v>27144</v>
      </c>
      <c r="I26" s="17">
        <v>27295</v>
      </c>
      <c r="J26" s="17">
        <v>143957</v>
      </c>
      <c r="K26" s="17">
        <v>10969</v>
      </c>
      <c r="L26" s="17">
        <v>68270</v>
      </c>
      <c r="M26" s="17">
        <v>898</v>
      </c>
      <c r="N26" s="17">
        <v>1109</v>
      </c>
      <c r="O26" s="17">
        <v>1031</v>
      </c>
      <c r="P26" s="17">
        <v>2166</v>
      </c>
      <c r="Q26" s="17">
        <v>1355</v>
      </c>
      <c r="R26" s="17">
        <v>2757</v>
      </c>
      <c r="S26" s="17">
        <v>11989</v>
      </c>
      <c r="T26" s="17">
        <v>9464</v>
      </c>
      <c r="U26" s="17">
        <v>2611</v>
      </c>
      <c r="V26" s="17">
        <v>2606</v>
      </c>
      <c r="W26" s="17">
        <v>1816</v>
      </c>
      <c r="X26" s="17">
        <v>0</v>
      </c>
      <c r="Y26" s="17">
        <v>0</v>
      </c>
      <c r="Z26" s="17">
        <v>332615</v>
      </c>
    </row>
    <row r="27" spans="1:26" s="1" customFormat="1" ht="21.6" customHeight="1" x14ac:dyDescent="0.25">
      <c r="A27" s="63" t="s">
        <v>42</v>
      </c>
      <c r="B27" s="64"/>
      <c r="C27" s="16">
        <v>0</v>
      </c>
      <c r="D27" s="16">
        <v>0</v>
      </c>
      <c r="E27" s="16">
        <v>3550</v>
      </c>
      <c r="F27" s="16">
        <v>0</v>
      </c>
      <c r="G27" s="16">
        <v>0</v>
      </c>
      <c r="H27" s="16">
        <v>2845</v>
      </c>
      <c r="I27" s="16">
        <v>0</v>
      </c>
      <c r="J27" s="16">
        <v>0</v>
      </c>
      <c r="K27" s="16">
        <v>0</v>
      </c>
      <c r="L27" s="16">
        <v>12935</v>
      </c>
      <c r="M27" s="16">
        <v>0</v>
      </c>
      <c r="N27" s="16">
        <v>0</v>
      </c>
      <c r="O27" s="16">
        <v>0</v>
      </c>
      <c r="P27" s="16">
        <v>0</v>
      </c>
      <c r="Q27" s="16">
        <v>0</v>
      </c>
      <c r="R27" s="16">
        <v>0</v>
      </c>
      <c r="S27" s="16">
        <v>370</v>
      </c>
      <c r="T27" s="16">
        <v>0</v>
      </c>
      <c r="U27" s="16">
        <v>0</v>
      </c>
      <c r="V27" s="16">
        <v>0</v>
      </c>
      <c r="W27" s="16">
        <v>0</v>
      </c>
      <c r="X27" s="16">
        <v>0</v>
      </c>
      <c r="Y27" s="16">
        <v>0</v>
      </c>
      <c r="Z27" s="16">
        <v>19700</v>
      </c>
    </row>
    <row r="28" spans="1:26" s="1" customFormat="1" ht="21.6" customHeight="1" x14ac:dyDescent="0.25">
      <c r="A28" s="63" t="s">
        <v>1335</v>
      </c>
      <c r="B28" s="64"/>
      <c r="C28" s="16">
        <v>4717</v>
      </c>
      <c r="D28" s="16">
        <v>4560</v>
      </c>
      <c r="E28" s="16">
        <v>24360</v>
      </c>
      <c r="F28" s="16">
        <v>82</v>
      </c>
      <c r="G28" s="16">
        <v>2653</v>
      </c>
      <c r="H28" s="16">
        <v>2569</v>
      </c>
      <c r="I28" s="16">
        <v>5018</v>
      </c>
      <c r="J28" s="16">
        <v>139312</v>
      </c>
      <c r="K28" s="16">
        <v>643</v>
      </c>
      <c r="L28" s="16">
        <v>81480</v>
      </c>
      <c r="M28" s="16">
        <v>122</v>
      </c>
      <c r="N28" s="16">
        <v>233</v>
      </c>
      <c r="O28" s="16">
        <v>841</v>
      </c>
      <c r="P28" s="16">
        <v>1586</v>
      </c>
      <c r="Q28" s="16">
        <v>642</v>
      </c>
      <c r="R28" s="16">
        <v>2554</v>
      </c>
      <c r="S28" s="16">
        <v>7438</v>
      </c>
      <c r="T28" s="16">
        <v>6323</v>
      </c>
      <c r="U28" s="16">
        <v>532</v>
      </c>
      <c r="V28" s="16">
        <v>3885</v>
      </c>
      <c r="W28" s="16">
        <v>930</v>
      </c>
      <c r="X28" s="16">
        <v>31215</v>
      </c>
      <c r="Y28" s="16">
        <v>0</v>
      </c>
      <c r="Z28" s="16">
        <v>321695</v>
      </c>
    </row>
    <row r="29" spans="1:26" s="2" customFormat="1" ht="8.85" customHeight="1" x14ac:dyDescent="0.25">
      <c r="A29" s="75"/>
      <c r="B29" s="76"/>
      <c r="C29" s="20"/>
      <c r="D29" s="18"/>
      <c r="E29" s="18"/>
      <c r="F29" s="18"/>
      <c r="G29" s="18"/>
      <c r="H29" s="18"/>
      <c r="I29" s="18"/>
      <c r="J29" s="18"/>
      <c r="K29" s="18"/>
      <c r="L29" s="18"/>
      <c r="M29" s="18"/>
      <c r="N29" s="18"/>
      <c r="O29" s="18"/>
      <c r="P29" s="18"/>
      <c r="Q29" s="18"/>
      <c r="R29" s="18"/>
      <c r="S29" s="18"/>
      <c r="T29" s="18"/>
      <c r="U29" s="18"/>
      <c r="V29" s="18"/>
      <c r="W29" s="18"/>
      <c r="X29" s="18"/>
      <c r="Y29" s="18"/>
      <c r="Z29" s="18"/>
    </row>
    <row r="30" spans="1:26" s="1" customFormat="1" ht="21.6" customHeight="1" x14ac:dyDescent="0.25">
      <c r="A30" s="73" t="s">
        <v>71</v>
      </c>
      <c r="B30" s="74"/>
      <c r="C30" s="16">
        <v>111116</v>
      </c>
      <c r="D30" s="16">
        <v>28895</v>
      </c>
      <c r="E30" s="16">
        <v>1030718</v>
      </c>
      <c r="F30" s="16">
        <v>2932</v>
      </c>
      <c r="G30" s="16">
        <v>87988</v>
      </c>
      <c r="H30" s="16">
        <v>37966</v>
      </c>
      <c r="I30" s="16">
        <v>220338</v>
      </c>
      <c r="J30" s="16">
        <v>64667</v>
      </c>
      <c r="K30" s="16">
        <v>21288</v>
      </c>
      <c r="L30" s="16">
        <v>49148</v>
      </c>
      <c r="M30" s="16">
        <v>18332</v>
      </c>
      <c r="N30" s="16">
        <v>6842</v>
      </c>
      <c r="O30" s="16">
        <v>12108</v>
      </c>
      <c r="P30" s="16">
        <v>208599</v>
      </c>
      <c r="Q30" s="16">
        <v>2311</v>
      </c>
      <c r="R30" s="16">
        <v>135186</v>
      </c>
      <c r="S30" s="16">
        <v>105880</v>
      </c>
      <c r="T30" s="16">
        <v>67766</v>
      </c>
      <c r="U30" s="16">
        <v>14739</v>
      </c>
      <c r="V30" s="16">
        <v>768</v>
      </c>
      <c r="W30" s="16">
        <v>39691</v>
      </c>
      <c r="X30" s="16">
        <v>128331</v>
      </c>
      <c r="Y30" s="16">
        <v>-2395608</v>
      </c>
      <c r="Z30" s="16">
        <v>0</v>
      </c>
    </row>
    <row r="31" spans="1:26" s="1" customFormat="1" ht="21.6" customHeight="1" x14ac:dyDescent="0.2">
      <c r="A31" s="77" t="s">
        <v>63</v>
      </c>
      <c r="B31" s="78"/>
      <c r="C31" s="17">
        <v>405</v>
      </c>
      <c r="D31" s="17">
        <v>735</v>
      </c>
      <c r="E31" s="17">
        <v>2786</v>
      </c>
      <c r="F31" s="17">
        <v>104</v>
      </c>
      <c r="G31" s="17">
        <v>460</v>
      </c>
      <c r="H31" s="17">
        <v>486</v>
      </c>
      <c r="I31" s="17">
        <v>1190</v>
      </c>
      <c r="J31" s="17">
        <v>1777</v>
      </c>
      <c r="K31" s="17">
        <v>418</v>
      </c>
      <c r="L31" s="17">
        <v>1418</v>
      </c>
      <c r="M31" s="17">
        <v>45</v>
      </c>
      <c r="N31" s="17">
        <v>119</v>
      </c>
      <c r="O31" s="17">
        <v>220</v>
      </c>
      <c r="P31" s="17">
        <v>74</v>
      </c>
      <c r="Q31" s="17">
        <v>33</v>
      </c>
      <c r="R31" s="17">
        <v>663</v>
      </c>
      <c r="S31" s="17">
        <v>335</v>
      </c>
      <c r="T31" s="17">
        <v>207</v>
      </c>
      <c r="U31" s="17">
        <v>91</v>
      </c>
      <c r="V31" s="17">
        <v>301</v>
      </c>
      <c r="W31" s="17">
        <v>185</v>
      </c>
      <c r="X31" s="17">
        <v>0</v>
      </c>
      <c r="Y31" s="17">
        <v>-12052</v>
      </c>
      <c r="Z31" s="17">
        <v>0</v>
      </c>
    </row>
    <row r="32" spans="1:26" s="1" customFormat="1" ht="21.6" customHeight="1" x14ac:dyDescent="0.2">
      <c r="A32" s="77" t="s">
        <v>64</v>
      </c>
      <c r="B32" s="78"/>
      <c r="C32" s="17">
        <v>1488</v>
      </c>
      <c r="D32" s="17">
        <v>485</v>
      </c>
      <c r="E32" s="17">
        <v>10802</v>
      </c>
      <c r="F32" s="17">
        <v>121</v>
      </c>
      <c r="G32" s="17">
        <v>884</v>
      </c>
      <c r="H32" s="17">
        <v>916</v>
      </c>
      <c r="I32" s="17">
        <v>4796</v>
      </c>
      <c r="J32" s="17">
        <v>8114</v>
      </c>
      <c r="K32" s="17">
        <v>314</v>
      </c>
      <c r="L32" s="17">
        <v>6498</v>
      </c>
      <c r="M32" s="17">
        <v>89</v>
      </c>
      <c r="N32" s="17">
        <v>157</v>
      </c>
      <c r="O32" s="17">
        <v>239</v>
      </c>
      <c r="P32" s="17">
        <v>148</v>
      </c>
      <c r="Q32" s="17">
        <v>52</v>
      </c>
      <c r="R32" s="17">
        <v>2396</v>
      </c>
      <c r="S32" s="17">
        <v>1199</v>
      </c>
      <c r="T32" s="17">
        <v>943</v>
      </c>
      <c r="U32" s="17">
        <v>200</v>
      </c>
      <c r="V32" s="17">
        <v>466</v>
      </c>
      <c r="W32" s="17">
        <v>737</v>
      </c>
      <c r="X32" s="17">
        <v>0</v>
      </c>
      <c r="Y32" s="17">
        <v>-41047</v>
      </c>
      <c r="Z32" s="17">
        <v>0</v>
      </c>
    </row>
    <row r="33" spans="1:26" s="1" customFormat="1" ht="21.6" customHeight="1" x14ac:dyDescent="0.2">
      <c r="A33" s="77" t="s">
        <v>1161</v>
      </c>
      <c r="B33" s="78" t="s">
        <v>1158</v>
      </c>
      <c r="C33" s="17">
        <v>1300</v>
      </c>
      <c r="D33" s="17">
        <v>0</v>
      </c>
      <c r="E33" s="17">
        <v>0</v>
      </c>
      <c r="F33" s="17">
        <v>0</v>
      </c>
      <c r="G33" s="17">
        <v>1273</v>
      </c>
      <c r="H33" s="17">
        <v>0</v>
      </c>
      <c r="I33" s="17">
        <v>2357</v>
      </c>
      <c r="J33" s="17">
        <v>0</v>
      </c>
      <c r="K33" s="17">
        <v>0</v>
      </c>
      <c r="L33" s="17">
        <v>670</v>
      </c>
      <c r="M33" s="17">
        <v>0</v>
      </c>
      <c r="N33" s="17">
        <v>0</v>
      </c>
      <c r="O33" s="17">
        <v>0</v>
      </c>
      <c r="P33" s="17">
        <v>0</v>
      </c>
      <c r="Q33" s="17">
        <v>0</v>
      </c>
      <c r="R33" s="17">
        <v>0</v>
      </c>
      <c r="S33" s="17">
        <v>0</v>
      </c>
      <c r="T33" s="17">
        <v>0</v>
      </c>
      <c r="U33" s="17">
        <v>0</v>
      </c>
      <c r="V33" s="17">
        <v>0</v>
      </c>
      <c r="W33" s="17">
        <v>0</v>
      </c>
      <c r="X33" s="17">
        <v>0</v>
      </c>
      <c r="Y33" s="17">
        <v>-5600</v>
      </c>
      <c r="Z33" s="17">
        <v>0</v>
      </c>
    </row>
    <row r="34" spans="1:26" s="1" customFormat="1" ht="21.6" customHeight="1" x14ac:dyDescent="0.2">
      <c r="A34" s="77" t="s">
        <v>1162</v>
      </c>
      <c r="B34" s="78" t="s">
        <v>1159</v>
      </c>
      <c r="C34" s="17">
        <v>107923</v>
      </c>
      <c r="D34" s="17">
        <v>17634</v>
      </c>
      <c r="E34" s="17">
        <v>1017130</v>
      </c>
      <c r="F34" s="17">
        <v>1926</v>
      </c>
      <c r="G34" s="17">
        <v>85372</v>
      </c>
      <c r="H34" s="17">
        <v>0</v>
      </c>
      <c r="I34" s="17">
        <v>0</v>
      </c>
      <c r="J34" s="17">
        <v>0</v>
      </c>
      <c r="K34" s="17">
        <v>0</v>
      </c>
      <c r="L34" s="17">
        <v>0</v>
      </c>
      <c r="M34" s="17">
        <v>13688</v>
      </c>
      <c r="N34" s="17">
        <v>0</v>
      </c>
      <c r="O34" s="17">
        <v>11648</v>
      </c>
      <c r="P34" s="17">
        <v>208378</v>
      </c>
      <c r="Q34" s="17">
        <v>2225</v>
      </c>
      <c r="R34" s="17">
        <v>78183</v>
      </c>
      <c r="S34" s="17">
        <v>0</v>
      </c>
      <c r="T34" s="17">
        <v>0</v>
      </c>
      <c r="U34" s="17">
        <v>14447</v>
      </c>
      <c r="V34" s="17">
        <v>0</v>
      </c>
      <c r="W34" s="17">
        <v>32407</v>
      </c>
      <c r="X34" s="17">
        <v>0</v>
      </c>
      <c r="Y34" s="17">
        <v>-1590961</v>
      </c>
      <c r="Z34" s="17">
        <v>0</v>
      </c>
    </row>
    <row r="35" spans="1:26" s="1" customFormat="1" ht="21.6" customHeight="1" x14ac:dyDescent="0.2">
      <c r="A35" s="77" t="s">
        <v>1163</v>
      </c>
      <c r="B35" s="78" t="s">
        <v>1160</v>
      </c>
      <c r="C35" s="17">
        <v>0</v>
      </c>
      <c r="D35" s="17">
        <v>10041</v>
      </c>
      <c r="E35" s="17">
        <v>0</v>
      </c>
      <c r="F35" s="17">
        <v>782</v>
      </c>
      <c r="G35" s="17">
        <v>0</v>
      </c>
      <c r="H35" s="17">
        <v>36564</v>
      </c>
      <c r="I35" s="17">
        <v>211994</v>
      </c>
      <c r="J35" s="17">
        <v>54775</v>
      </c>
      <c r="K35" s="17">
        <v>20557</v>
      </c>
      <c r="L35" s="17">
        <v>40562</v>
      </c>
      <c r="M35" s="17">
        <v>4509</v>
      </c>
      <c r="N35" s="17">
        <v>6565</v>
      </c>
      <c r="O35" s="17">
        <v>0</v>
      </c>
      <c r="P35" s="17">
        <v>0</v>
      </c>
      <c r="Q35" s="17">
        <v>0</v>
      </c>
      <c r="R35" s="17">
        <v>53943</v>
      </c>
      <c r="S35" s="17">
        <v>104345</v>
      </c>
      <c r="T35" s="17">
        <v>66615</v>
      </c>
      <c r="U35" s="17">
        <v>0</v>
      </c>
      <c r="V35" s="17">
        <v>0</v>
      </c>
      <c r="W35" s="17">
        <v>6363</v>
      </c>
      <c r="X35" s="17">
        <v>128331</v>
      </c>
      <c r="Y35" s="17">
        <v>-745947</v>
      </c>
      <c r="Z35" s="17">
        <v>0</v>
      </c>
    </row>
    <row r="36" spans="1:26" s="1" customFormat="1" ht="14.85" customHeight="1" x14ac:dyDescent="0.25">
      <c r="A36" s="71"/>
      <c r="B36" s="72"/>
      <c r="C36" s="19"/>
      <c r="D36" s="19"/>
      <c r="E36" s="19"/>
      <c r="F36" s="19"/>
      <c r="G36" s="19"/>
      <c r="H36" s="19"/>
      <c r="I36" s="19"/>
      <c r="J36" s="19"/>
      <c r="K36" s="19"/>
      <c r="L36" s="19"/>
      <c r="M36" s="19"/>
      <c r="N36" s="19"/>
      <c r="O36" s="19"/>
      <c r="P36" s="19"/>
      <c r="Q36" s="19"/>
      <c r="R36" s="19"/>
      <c r="S36" s="19"/>
      <c r="T36" s="19"/>
      <c r="U36" s="19"/>
      <c r="V36" s="19"/>
      <c r="W36" s="19"/>
      <c r="X36" s="19"/>
      <c r="Y36" s="19"/>
      <c r="Z36" s="19"/>
    </row>
    <row r="37" spans="1:26" s="1" customFormat="1" ht="21.6" customHeight="1" x14ac:dyDescent="0.25">
      <c r="A37" s="73" t="s">
        <v>68</v>
      </c>
      <c r="B37" s="74"/>
      <c r="C37" s="16">
        <v>345609</v>
      </c>
      <c r="D37" s="16">
        <v>51455</v>
      </c>
      <c r="E37" s="16">
        <v>2321639</v>
      </c>
      <c r="F37" s="16">
        <v>13815</v>
      </c>
      <c r="G37" s="16">
        <v>166196</v>
      </c>
      <c r="H37" s="16">
        <v>215822</v>
      </c>
      <c r="I37" s="16">
        <v>854169</v>
      </c>
      <c r="J37" s="16">
        <v>1507690</v>
      </c>
      <c r="K37" s="16">
        <v>38141</v>
      </c>
      <c r="L37" s="16">
        <v>1094192</v>
      </c>
      <c r="M37" s="16">
        <v>27970</v>
      </c>
      <c r="N37" s="16">
        <v>23839</v>
      </c>
      <c r="O37" s="16">
        <v>30251</v>
      </c>
      <c r="P37" s="16">
        <v>228885</v>
      </c>
      <c r="Q37" s="16">
        <v>8251</v>
      </c>
      <c r="R37" s="16">
        <v>399600</v>
      </c>
      <c r="S37" s="16">
        <v>262204</v>
      </c>
      <c r="T37" s="16">
        <v>212644</v>
      </c>
      <c r="U37" s="16">
        <v>36839</v>
      </c>
      <c r="V37" s="16">
        <v>57104</v>
      </c>
      <c r="W37" s="16">
        <v>133025</v>
      </c>
      <c r="X37" s="16">
        <v>593052</v>
      </c>
      <c r="Y37" s="16">
        <v>-2395608</v>
      </c>
      <c r="Z37" s="16">
        <v>6226783</v>
      </c>
    </row>
  </sheetData>
  <sheetProtection selectLockedCells="1"/>
  <customSheetViews>
    <customSheetView guid="{996D8662-7D9C-453C-9EB7-C855F13619B9}" scale="70" fitToPage="1">
      <pane xSplit="2" ySplit="7" topLeftCell="C25" activePane="bottomRight" state="frozen"/>
      <selection pane="bottomRight" activeCell="A29" sqref="A29:B29"/>
      <pageMargins left="0.7" right="0.7" top="0.75" bottom="0.75" header="0.3" footer="0.3"/>
      <pageSetup paperSize="9" scale="17" orientation="landscape" r:id="rId1"/>
      <headerFooter alignWithMargins="0"/>
    </customSheetView>
    <customSheetView guid="{5B42846F-78FB-4077-80BC-40FE5793E08E}" scale="70" fitToPage="1">
      <pane xSplit="2" ySplit="7" topLeftCell="C25" activePane="bottomRight" state="frozen"/>
      <selection pane="bottomRight" activeCell="A29" sqref="A29:B29"/>
      <pageMargins left="0.7" right="0.7" top="0.75" bottom="0.75" header="0.3" footer="0.3"/>
      <pageSetup paperSize="9" scale="17" orientation="landscape" r:id="rId2"/>
      <headerFooter alignWithMargins="0"/>
    </customSheetView>
    <customSheetView guid="{66F085F8-B052-4BDD-9D2C-31C4DA20A924}" scale="70" fitToPage="1">
      <pane xSplit="2" ySplit="7" topLeftCell="C25" activePane="bottomRight" state="frozen"/>
      <selection pane="bottomRight" activeCell="A29" sqref="A29:B29"/>
      <pageMargins left="0.7" right="0.7" top="0.75" bottom="0.75" header="0.3" footer="0.3"/>
      <pageSetup paperSize="9" scale="17" orientation="landscape" r:id="rId3"/>
      <headerFooter alignWithMargins="0"/>
    </customSheetView>
    <customSheetView guid="{C2F541C0-E5B0-4053-A754-06DF17B36FE3}" scale="70" fitToPage="1">
      <pane xSplit="2" ySplit="7" topLeftCell="C25" activePane="bottomRight" state="frozen"/>
      <selection pane="bottomRight" activeCell="A29" sqref="A29:B29"/>
      <pageMargins left="0.7" right="0.7" top="0.75" bottom="0.75" header="0.3" footer="0.3"/>
      <pageSetup paperSize="9" scale="17" orientation="landscape" r:id="rId4"/>
      <headerFooter alignWithMargins="0"/>
    </customSheetView>
    <customSheetView guid="{1122AB69-F766-4FA4-A9E8-F7599D0292B5}" scale="70" fitToPage="1">
      <pane xSplit="2" ySplit="7" topLeftCell="C25" activePane="bottomRight" state="frozen"/>
      <selection pane="bottomRight" activeCell="A29" sqref="A29:B29"/>
      <pageMargins left="0.7" right="0.7" top="0.75" bottom="0.75" header="0.3" footer="0.3"/>
      <pageSetup paperSize="9" scale="17" orientation="landscape" r:id="rId5"/>
      <headerFooter alignWithMargins="0"/>
    </customSheetView>
    <customSheetView guid="{7E8E909B-ADE3-4354-951B-2C144849E273}" scale="70" fitToPage="1">
      <pane xSplit="2" ySplit="7" topLeftCell="C8" activePane="bottomRight" state="frozen"/>
      <selection pane="bottomRight"/>
      <pageMargins left="0.7" right="0.7" top="0.75" bottom="0.75" header="0.3" footer="0.3"/>
      <pageSetup paperSize="9" scale="17" orientation="landscape" r:id="rId6"/>
      <headerFooter alignWithMargins="0"/>
    </customSheetView>
    <customSheetView guid="{7B0D9065-CDDA-46D7-82E4-85FCC26CEAA5}" scale="70" fitToPage="1">
      <pane xSplit="2" ySplit="7" topLeftCell="C8" activePane="bottomRight" state="frozen"/>
      <selection pane="bottomRight"/>
      <pageMargins left="0.7" right="0.7" top="0.75" bottom="0.75" header="0.3" footer="0.3"/>
      <pageSetup paperSize="9" scale="17" orientation="landscape" r:id="rId7"/>
      <headerFooter alignWithMargins="0"/>
    </customSheetView>
    <customSheetView guid="{A53046F6-9FEF-42CE-8866-EF8CD289877A}" scale="70" fitToPage="1">
      <pane xSplit="2" ySplit="7" topLeftCell="C25" activePane="bottomRight" state="frozen"/>
      <selection pane="bottomRight" activeCell="A29" sqref="A29:B29"/>
      <pageMargins left="0.7" right="0.7" top="0.75" bottom="0.75" header="0.3" footer="0.3"/>
      <pageSetup paperSize="9" scale="17" orientation="landscape" r:id="rId8"/>
      <headerFooter alignWithMargins="0"/>
    </customSheetView>
    <customSheetView guid="{99364E78-8164-4102-B803-3A76889654B3}" scale="70" fitToPage="1">
      <pane xSplit="2" ySplit="7" topLeftCell="C25" activePane="bottomRight" state="frozen"/>
      <selection pane="bottomRight" activeCell="A29" sqref="A29:B29"/>
      <pageMargins left="0.7" right="0.7" top="0.75" bottom="0.75" header="0.3" footer="0.3"/>
      <pageSetup paperSize="9" scale="17" orientation="landscape" r:id="rId9"/>
      <headerFooter alignWithMargins="0"/>
    </customSheetView>
    <customSheetView guid="{1F65F3FC-C7C3-4BC2-94EE-BD553F565B5A}" scale="70" fitToPage="1">
      <pane xSplit="2" ySplit="7" topLeftCell="C25" activePane="bottomRight" state="frozen"/>
      <selection pane="bottomRight" activeCell="A29" sqref="A29:B29"/>
      <pageMargins left="0.7" right="0.7" top="0.75" bottom="0.75" header="0.3" footer="0.3"/>
      <pageSetup paperSize="9" scale="17" orientation="landscape" r:id="rId10"/>
      <headerFooter alignWithMargins="0"/>
    </customSheetView>
    <customSheetView guid="{790180EC-068E-4B4A-A8BF-DAE1DEA75188}" scale="70" fitToPage="1">
      <pane xSplit="2" ySplit="7" topLeftCell="C25" activePane="bottomRight" state="frozen"/>
      <selection pane="bottomRight" activeCell="A29" sqref="A29:B29"/>
      <pageMargins left="0.7" right="0.7" top="0.75" bottom="0.75" header="0.3" footer="0.3"/>
      <pageSetup paperSize="9" scale="17" orientation="landscape" r:id="rId11"/>
      <headerFooter alignWithMargins="0"/>
    </customSheetView>
    <customSheetView guid="{EF19389E-F981-4FCE-9F02-C54870FE2CE3}" scale="70" fitToPage="1">
      <pane xSplit="2" ySplit="7" topLeftCell="C25" activePane="bottomRight" state="frozen"/>
      <selection pane="bottomRight" activeCell="A29" sqref="A29:B29"/>
      <pageMargins left="0.7" right="0.7" top="0.75" bottom="0.75" header="0.3" footer="0.3"/>
      <pageSetup paperSize="9" scale="17" orientation="landscape" r:id="rId12"/>
      <headerFooter alignWithMargins="0"/>
    </customSheetView>
    <customSheetView guid="{90179774-6390-4748-BFDE-CCFF13C31982}" scale="70" fitToPage="1">
      <pane xSplit="2" ySplit="7" topLeftCell="C25" activePane="bottomRight" state="frozen"/>
      <selection pane="bottomRight" activeCell="A29" sqref="A29:B29"/>
      <pageMargins left="0.7" right="0.7" top="0.75" bottom="0.75" header="0.3" footer="0.3"/>
      <pageSetup paperSize="9" scale="17" orientation="landscape" r:id="rId13"/>
      <headerFooter alignWithMargins="0"/>
    </customSheetView>
    <customSheetView guid="{FBC220E6-EFD0-4C6A-AF8E-CEFB99DC4C20}" scale="70" fitToPage="1">
      <pane xSplit="2" ySplit="7" topLeftCell="C25" activePane="bottomRight" state="frozen"/>
      <selection pane="bottomRight" activeCell="A29" sqref="A29:B29"/>
      <pageMargins left="0.7" right="0.7" top="0.75" bottom="0.75" header="0.3" footer="0.3"/>
      <pageSetup paperSize="9" scale="17" orientation="landscape" r:id="rId14"/>
      <headerFooter alignWithMargins="0"/>
    </customSheetView>
    <customSheetView guid="{AEA4D317-C11B-4D0B-B561-DA02C49D067B}" scale="70" fitToPage="1">
      <pane xSplit="2" ySplit="7" topLeftCell="C25" activePane="bottomRight" state="frozen"/>
      <selection pane="bottomRight" activeCell="A29" sqref="A29:B29"/>
      <pageMargins left="0.7" right="0.7" top="0.75" bottom="0.75" header="0.3" footer="0.3"/>
      <pageSetup paperSize="9" scale="17" orientation="landscape" r:id="rId15"/>
      <headerFooter alignWithMargins="0"/>
    </customSheetView>
    <customSheetView guid="{EFCA2124-589C-4EF8-8FA3-10A18BFB0185}" scale="70" fitToPage="1">
      <pane xSplit="2" ySplit="7" topLeftCell="C25" activePane="bottomRight" state="frozen"/>
      <selection pane="bottomRight" activeCell="A29" sqref="A29:B29"/>
      <pageMargins left="0.7" right="0.7" top="0.75" bottom="0.75" header="0.3" footer="0.3"/>
      <pageSetup paperSize="9" scale="17" orientation="landscape" r:id="rId16"/>
      <headerFooter alignWithMargins="0"/>
    </customSheetView>
    <customSheetView guid="{BF114471-91CD-4B9B-B50A-2F69EBDE9A8D}" scale="70" fitToPage="1">
      <pane xSplit="2" ySplit="7" topLeftCell="C25" activePane="bottomRight" state="frozen"/>
      <selection pane="bottomRight" activeCell="A29" sqref="A29:B29"/>
      <pageMargins left="0.7" right="0.7" top="0.75" bottom="0.75" header="0.3" footer="0.3"/>
      <pageSetup paperSize="9" scale="17" orientation="landscape" r:id="rId17"/>
      <headerFooter alignWithMargins="0"/>
    </customSheetView>
    <customSheetView guid="{6900C997-943D-4E14-A6CA-8ED511FA101B}" scale="70" fitToPage="1">
      <pane xSplit="2" ySplit="7" topLeftCell="C25" activePane="bottomRight" state="frozen"/>
      <selection pane="bottomRight" activeCell="A29" sqref="A29:B29"/>
      <pageMargins left="0.7" right="0.7" top="0.75" bottom="0.75" header="0.3" footer="0.3"/>
      <pageSetup paperSize="9" scale="17" orientation="landscape" r:id="rId18"/>
      <headerFooter alignWithMargins="0"/>
    </customSheetView>
    <customSheetView guid="{865C967D-6D2E-4D57-AE4D-DDD3AF12AAF4}" scale="70" fitToPage="1">
      <pane xSplit="2" ySplit="7" topLeftCell="C25" activePane="bottomRight" state="frozen"/>
      <selection pane="bottomRight" activeCell="A29" sqref="A29:B29"/>
      <pageMargins left="0.7" right="0.7" top="0.75" bottom="0.75" header="0.3" footer="0.3"/>
      <pageSetup paperSize="9" scale="17" orientation="landscape" r:id="rId19"/>
      <headerFooter alignWithMargins="0"/>
    </customSheetView>
    <customSheetView guid="{E1FB5FBD-2226-40F5-A4D7-A2B8013D400B}" scale="70" fitToPage="1">
      <pane xSplit="2" ySplit="7" topLeftCell="C25" activePane="bottomRight" state="frozen"/>
      <selection pane="bottomRight" activeCell="A29" sqref="A29:B29"/>
      <pageMargins left="0.7" right="0.7" top="0.75" bottom="0.75" header="0.3" footer="0.3"/>
      <pageSetup paperSize="9" scale="17" orientation="landscape" r:id="rId20"/>
      <headerFooter alignWithMargins="0"/>
    </customSheetView>
    <customSheetView guid="{58B56AEF-2EA5-40C0-AEDD-EB82788E1709}" scale="70" fitToPage="1">
      <pane xSplit="1.5768667642752563" ySplit="6" topLeftCell="C25" activePane="bottomRight" state="frozen"/>
      <selection pane="bottomRight" activeCell="A29" sqref="A29:B29"/>
      <pageMargins left="0.7" right="0.7" top="0.75" bottom="0.75" header="0.3" footer="0.3"/>
      <pageSetup paperSize="9" scale="17" orientation="landscape" r:id="rId21"/>
      <headerFooter alignWithMargins="0"/>
    </customSheetView>
    <customSheetView guid="{9FB5745D-2B20-4AAC-941C-9E685AD00C17}" scale="70" fitToPage="1">
      <pane xSplit="2" ySplit="7" topLeftCell="C25" activePane="bottomRight" state="frozen"/>
      <selection pane="bottomRight" activeCell="A29" sqref="A29:B29"/>
      <pageMargins left="0.7" right="0.7" top="0.75" bottom="0.75" header="0.3" footer="0.3"/>
      <pageSetup paperSize="9" scale="17" orientation="landscape" r:id="rId22"/>
      <headerFooter alignWithMargins="0"/>
    </customSheetView>
    <customSheetView guid="{6710AE82-E2D8-450D-80E7-C6E368E88EE2}" scale="70" fitToPage="1">
      <pane xSplit="2" ySplit="7" topLeftCell="C25" activePane="bottomRight" state="frozen"/>
      <selection pane="bottomRight" activeCell="A29" sqref="A29:B29"/>
      <pageMargins left="0.7" right="0.7" top="0.75" bottom="0.75" header="0.3" footer="0.3"/>
      <pageSetup paperSize="9" scale="17" orientation="landscape" r:id="rId23"/>
      <headerFooter alignWithMargins="0"/>
    </customSheetView>
    <customSheetView guid="{4C11A9B7-0F96-4C45-A2E0-C0CBD9ED005F}" scale="70" fitToPage="1">
      <pane xSplit="2" ySplit="7" topLeftCell="C25" activePane="bottomRight" state="frozen"/>
      <selection pane="bottomRight" activeCell="A29" sqref="A29:B29"/>
      <pageMargins left="0.7" right="0.7" top="0.75" bottom="0.75" header="0.3" footer="0.3"/>
      <pageSetup paperSize="9" scale="17" orientation="landscape" r:id="rId24"/>
      <headerFooter alignWithMargins="0"/>
    </customSheetView>
    <customSheetView guid="{71E3D080-F9CD-49AB-84EF-D83AB65077E6}" scale="70" fitToPage="1">
      <pane xSplit="2" ySplit="7" topLeftCell="C25" activePane="bottomRight" state="frozen"/>
      <selection pane="bottomRight" activeCell="A29" sqref="A29:B29"/>
      <pageMargins left="0.7" right="0.7" top="0.75" bottom="0.75" header="0.3" footer="0.3"/>
      <pageSetup paperSize="9" scale="17" orientation="landscape" r:id="rId25"/>
      <headerFooter alignWithMargins="0"/>
    </customSheetView>
    <customSheetView guid="{479B677B-383E-4EF1-91BB-66530DFBCF6F}" scale="70" fitToPage="1">
      <pane xSplit="2" ySplit="7" topLeftCell="C25" activePane="bottomRight" state="frozen"/>
      <selection pane="bottomRight" activeCell="A29" sqref="A29:B29"/>
      <pageMargins left="0.7" right="0.7" top="0.75" bottom="0.75" header="0.3" footer="0.3"/>
      <pageSetup paperSize="9" scale="17" orientation="landscape" r:id="rId26"/>
      <headerFooter alignWithMargins="0"/>
    </customSheetView>
    <customSheetView guid="{D270E1B1-88D2-4549-A61B-6CAF341BCFB6}" scale="70" fitToPage="1">
      <pane xSplit="2" ySplit="7" topLeftCell="C8" activePane="bottomRight" state="frozen"/>
      <selection pane="bottomRight"/>
      <pageMargins left="0.7" right="0.7" top="0.75" bottom="0.75" header="0.3" footer="0.3"/>
      <pageSetup paperSize="9" scale="17" orientation="landscape" r:id="rId27"/>
      <headerFooter alignWithMargins="0"/>
    </customSheetView>
    <customSheetView guid="{C171AE4C-FA0C-4265-8E9E-2F0EF7940E27}" scale="70" fitToPage="1">
      <pane xSplit="2" ySplit="7" topLeftCell="C25" activePane="bottomRight" state="frozen"/>
      <selection pane="bottomRight" activeCell="A29" sqref="A29:B29"/>
      <pageMargins left="0.7" right="0.7" top="0.75" bottom="0.75" header="0.3" footer="0.3"/>
      <pageSetup paperSize="9" scale="17" orientation="landscape" r:id="rId28"/>
      <headerFooter alignWithMargins="0"/>
    </customSheetView>
    <customSheetView guid="{97BC3A06-395A-4D0F-BD90-F8249C55250F}" scale="70" fitToPage="1">
      <pane xSplit="2" ySplit="7" topLeftCell="C25" activePane="bottomRight" state="frozen"/>
      <selection pane="bottomRight" activeCell="A29" sqref="A29:B29"/>
      <pageMargins left="0.7" right="0.7" top="0.75" bottom="0.75" header="0.3" footer="0.3"/>
      <pageSetup paperSize="9" scale="17" orientation="landscape" r:id="rId29"/>
      <headerFooter alignWithMargins="0"/>
    </customSheetView>
    <customSheetView guid="{1C68C752-C81C-492E-AC26-69AA75138DE8}" scale="70" fitToPage="1">
      <pane xSplit="2" ySplit="7" topLeftCell="C25" activePane="bottomRight" state="frozen"/>
      <selection pane="bottomRight" activeCell="A29" sqref="A29:B29"/>
      <pageMargins left="0.7" right="0.7" top="0.75" bottom="0.75" header="0.3" footer="0.3"/>
      <pageSetup paperSize="9" scale="17" orientation="landscape" r:id="rId30"/>
      <headerFooter alignWithMargins="0"/>
    </customSheetView>
    <customSheetView guid="{3C97A84B-E753-439D-A52D-C70956A38A87}" scale="70" fitToPage="1">
      <pane xSplit="2" ySplit="7" topLeftCell="C8" activePane="bottomRight" state="frozen"/>
      <selection pane="bottomRight"/>
      <pageMargins left="0.7" right="0.7" top="0.75" bottom="0.75" header="0.3" footer="0.3"/>
      <pageSetup paperSize="9" scale="17" orientation="landscape" r:id="rId31"/>
      <headerFooter alignWithMargins="0"/>
    </customSheetView>
    <customSheetView guid="{7D726B72-2EB0-4B1A-99BC-AF9EA708A94F}" scale="70" fitToPage="1">
      <pane xSplit="2" ySplit="7" topLeftCell="C8" activePane="bottomRight" state="frozen"/>
      <selection pane="bottomRight"/>
      <pageMargins left="0.7" right="0.7" top="0.75" bottom="0.75" header="0.3" footer="0.3"/>
      <pageSetup paperSize="9" scale="17" orientation="landscape" r:id="rId32"/>
      <headerFooter alignWithMargins="0"/>
    </customSheetView>
    <customSheetView guid="{513E082A-FD16-4461-A8EE-09799DEAC568}" scale="70" fitToPage="1">
      <pane xSplit="2" ySplit="7" topLeftCell="C25" activePane="bottomRight" state="frozen"/>
      <selection pane="bottomRight" activeCell="A29" sqref="A29:B29"/>
      <pageMargins left="0.7" right="0.7" top="0.75" bottom="0.75" header="0.3" footer="0.3"/>
      <pageSetup paperSize="9" scale="17" orientation="landscape" r:id="rId33"/>
      <headerFooter alignWithMargins="0"/>
    </customSheetView>
    <customSheetView guid="{5F4F90E2-FD08-40D5-AABC-4678ADF8C68E}" scale="70" fitToPage="1">
      <pane xSplit="2" ySplit="7" topLeftCell="C25" activePane="bottomRight" state="frozen"/>
      <selection pane="bottomRight" activeCell="A29" sqref="A29:B29"/>
      <pageMargins left="0.7" right="0.7" top="0.75" bottom="0.75" header="0.3" footer="0.3"/>
      <pageSetup paperSize="9" scale="17" orientation="landscape" r:id="rId34"/>
      <headerFooter alignWithMargins="0"/>
    </customSheetView>
    <customSheetView guid="{5DC82B31-A88D-4F4E-9B31-9035535509EA}" scale="70" fitToPage="1">
      <pane xSplit="2" ySplit="7" topLeftCell="C25" activePane="bottomRight" state="frozen"/>
      <selection pane="bottomRight" activeCell="A29" sqref="A29:B29"/>
      <pageMargins left="0.7" right="0.7" top="0.75" bottom="0.75" header="0.3" footer="0.3"/>
      <pageSetup paperSize="9" scale="17" orientation="landscape" r:id="rId35"/>
      <headerFooter alignWithMargins="0"/>
    </customSheetView>
    <customSheetView guid="{71A8BFF5-CF37-4549-9BA1-A135ADA70625}" scale="70" fitToPage="1">
      <pane xSplit="2" ySplit="7" topLeftCell="C25" activePane="bottomRight" state="frozen"/>
      <selection pane="bottomRight" activeCell="A29" sqref="A29:B29"/>
      <pageMargins left="0.7" right="0.7" top="0.75" bottom="0.75" header="0.3" footer="0.3"/>
      <pageSetup paperSize="9" scale="17" orientation="landscape" r:id="rId36"/>
      <headerFooter alignWithMargins="0"/>
    </customSheetView>
    <customSheetView guid="{B61FFBCA-F009-4D47-8ADC-CCFEC22FA550}" scale="70" fitToPage="1">
      <pane xSplit="2" ySplit="7" topLeftCell="C25" activePane="bottomRight" state="frozen"/>
      <selection pane="bottomRight" activeCell="A29" sqref="A29:B29"/>
      <pageMargins left="0.7" right="0.7" top="0.75" bottom="0.75" header="0.3" footer="0.3"/>
      <pageSetup paperSize="9" scale="17" orientation="landscape" r:id="rId37"/>
      <headerFooter alignWithMargins="0"/>
    </customSheetView>
    <customSheetView guid="{82BFC22C-6E81-4ABC-B31E-9C808BDA58DE}" scale="70" fitToPage="1">
      <pane xSplit="2" ySplit="7" topLeftCell="C8" activePane="bottomRight" state="frozen"/>
      <selection pane="bottomRight"/>
      <pageMargins left="0.7" right="0.7" top="0.75" bottom="0.75" header="0.3" footer="0.3"/>
      <pageSetup paperSize="9" scale="17" orientation="landscape" r:id="rId38"/>
      <headerFooter alignWithMargins="0"/>
    </customSheetView>
    <customSheetView guid="{B8052CB7-18B3-4ACC-B197-5209ABC315FD}" scale="70" fitToPage="1">
      <pane xSplit="2" ySplit="7" topLeftCell="C44" activePane="bottomRight" state="frozen"/>
      <selection pane="bottomRight" activeCell="A29" sqref="A29:B29"/>
      <pageMargins left="0.7" right="0.7" top="0.75" bottom="0.75" header="0.3" footer="0.3"/>
      <pageSetup paperSize="9" scale="17" orientation="landscape" r:id="rId39"/>
      <headerFooter alignWithMargins="0"/>
    </customSheetView>
    <customSheetView guid="{AB7062F7-68B5-45A2-A599-414D29A45BE5}" scale="70" fitToPage="1">
      <pane xSplit="2" ySplit="7" topLeftCell="C25" activePane="bottomRight" state="frozen"/>
      <selection pane="bottomRight" activeCell="A29" sqref="A29:B29"/>
      <pageMargins left="0.7" right="0.7" top="0.75" bottom="0.75" header="0.3" footer="0.3"/>
      <pageSetup paperSize="9" scale="17" orientation="landscape" r:id="rId40"/>
      <headerFooter alignWithMargins="0"/>
    </customSheetView>
    <customSheetView guid="{4B37F5B5-5F40-43A8-B198-DAC800A11DF1}" scale="70" fitToPage="1">
      <pane xSplit="2" ySplit="7" topLeftCell="C25" activePane="bottomRight" state="frozen"/>
      <selection pane="bottomRight" activeCell="A29" sqref="A29:B29"/>
      <pageMargins left="0.7" right="0.7" top="0.75" bottom="0.75" header="0.3" footer="0.3"/>
      <pageSetup paperSize="9" scale="17" orientation="landscape" r:id="rId41"/>
      <headerFooter alignWithMargins="0"/>
    </customSheetView>
    <customSheetView guid="{9ED26F73-97C6-479A-966E-B714C820E689}" scale="70" fitToPage="1">
      <pane xSplit="2" ySplit="7" topLeftCell="C25" activePane="bottomRight" state="frozen"/>
      <selection pane="bottomRight" activeCell="A29" sqref="A29:B29"/>
      <pageMargins left="0.7" right="0.7" top="0.75" bottom="0.75" header="0.3" footer="0.3"/>
      <pageSetup paperSize="9" scale="17" orientation="landscape" r:id="rId42"/>
      <headerFooter alignWithMargins="0"/>
    </customSheetView>
  </customSheetViews>
  <mergeCells count="33">
    <mergeCell ref="A36:B36"/>
    <mergeCell ref="A37:B37"/>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pageMargins left="0.7" right="0.7" top="0.75" bottom="0.75" header="0.3" footer="0.3"/>
  <pageSetup paperSize="9" scale="17" orientation="landscape" r:id="rId43"/>
  <headerFooter alignWithMargins="0">
    <oddHeader>&amp;R&amp;"Arial"&amp;10&amp;K000000 ECB-RESTRICTED&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Z39"/>
  <sheetViews>
    <sheetView zoomScale="70" zoomScaleNormal="90" workbookViewId="0">
      <pane xSplit="2" ySplit="7" topLeftCell="C8" activePane="bottomRight" state="frozen"/>
      <selection pane="topRight" activeCell="C1" sqref="C1"/>
      <selection pane="bottomLeft" activeCell="A8" sqref="A8"/>
      <selection pane="bottomRight"/>
    </sheetView>
  </sheetViews>
  <sheetFormatPr defaultRowHeight="12.75" x14ac:dyDescent="0.2"/>
  <cols>
    <col min="1" max="1" width="24" customWidth="1"/>
    <col min="2" max="2" width="88.5703125" customWidth="1"/>
    <col min="3" max="26" width="17.5703125" customWidth="1"/>
    <col min="27" max="27" width="4.5703125" customWidth="1"/>
  </cols>
  <sheetData>
    <row r="1" spans="1:26" s="1" customFormat="1" ht="11.85" customHeight="1" x14ac:dyDescent="0.2"/>
    <row r="2" spans="1:26" s="1" customFormat="1" ht="31.5" customHeight="1" x14ac:dyDescent="0.2">
      <c r="A2" s="65" t="s">
        <v>72</v>
      </c>
      <c r="B2" s="80"/>
    </row>
    <row r="3" spans="1:26" s="1" customFormat="1" ht="11.85" customHeight="1" x14ac:dyDescent="0.2">
      <c r="A3" s="81"/>
      <c r="B3" s="81"/>
    </row>
    <row r="4" spans="1:26" s="1" customFormat="1" ht="22.35" customHeight="1" x14ac:dyDescent="0.2">
      <c r="A4" s="13" t="s">
        <v>0</v>
      </c>
      <c r="B4" s="15" t="str">
        <f>Assets!B4</f>
        <v>27.02.2026</v>
      </c>
    </row>
    <row r="5" spans="1:26" s="1" customFormat="1" ht="22.35" customHeight="1" x14ac:dyDescent="0.2">
      <c r="A5" s="13" t="s">
        <v>1</v>
      </c>
      <c r="B5" s="14" t="s">
        <v>73</v>
      </c>
    </row>
    <row r="6" spans="1:26" s="1" customFormat="1" ht="29.1" customHeight="1" x14ac:dyDescent="0.2">
      <c r="A6" s="5" t="s">
        <v>1155</v>
      </c>
    </row>
    <row r="7" spans="1:26" s="1" customFormat="1" ht="40.35" customHeight="1" x14ac:dyDescent="0.25">
      <c r="A7" s="82" t="s">
        <v>43</v>
      </c>
      <c r="B7" s="82"/>
      <c r="C7" s="3" t="s">
        <v>3</v>
      </c>
      <c r="D7" s="3" t="s">
        <v>1407</v>
      </c>
      <c r="E7" s="3" t="s">
        <v>4</v>
      </c>
      <c r="F7" s="3" t="s">
        <v>5</v>
      </c>
      <c r="G7" s="3" t="s">
        <v>6</v>
      </c>
      <c r="H7" s="3" t="s">
        <v>7</v>
      </c>
      <c r="I7" s="3" t="s">
        <v>8</v>
      </c>
      <c r="J7" s="3" t="s">
        <v>9</v>
      </c>
      <c r="K7" s="3" t="s">
        <v>1157</v>
      </c>
      <c r="L7" s="3" t="s">
        <v>10</v>
      </c>
      <c r="M7" s="3" t="s">
        <v>11</v>
      </c>
      <c r="N7" s="3" t="s">
        <v>12</v>
      </c>
      <c r="O7" s="3" t="s">
        <v>13</v>
      </c>
      <c r="P7" s="3" t="s">
        <v>14</v>
      </c>
      <c r="Q7" s="3" t="s">
        <v>15</v>
      </c>
      <c r="R7" s="3" t="s">
        <v>16</v>
      </c>
      <c r="S7" s="3" t="s">
        <v>17</v>
      </c>
      <c r="T7" s="3" t="s">
        <v>18</v>
      </c>
      <c r="U7" s="3" t="s">
        <v>19</v>
      </c>
      <c r="V7" s="3" t="s">
        <v>20</v>
      </c>
      <c r="W7" s="3" t="s">
        <v>21</v>
      </c>
      <c r="X7" s="3" t="s">
        <v>22</v>
      </c>
      <c r="Y7" s="4" t="s">
        <v>62</v>
      </c>
      <c r="Z7" s="4" t="s">
        <v>1154</v>
      </c>
    </row>
    <row r="8" spans="1:26" s="1" customFormat="1" ht="21.6" customHeight="1" x14ac:dyDescent="0.25">
      <c r="A8" s="79" t="s">
        <v>44</v>
      </c>
      <c r="B8" s="79"/>
      <c r="C8" s="21">
        <v>53514</v>
      </c>
      <c r="D8" s="21">
        <v>19264</v>
      </c>
      <c r="E8" s="21">
        <v>388353</v>
      </c>
      <c r="F8" s="21">
        <v>4347</v>
      </c>
      <c r="G8" s="21">
        <v>31770</v>
      </c>
      <c r="H8" s="21">
        <v>32949</v>
      </c>
      <c r="I8" s="21">
        <v>172452</v>
      </c>
      <c r="J8" s="21">
        <v>291736</v>
      </c>
      <c r="K8" s="21">
        <v>11285</v>
      </c>
      <c r="L8" s="21">
        <v>233626</v>
      </c>
      <c r="M8" s="21">
        <v>3216</v>
      </c>
      <c r="N8" s="21">
        <v>5655</v>
      </c>
      <c r="O8" s="21">
        <v>8606</v>
      </c>
      <c r="P8" s="21">
        <v>5310</v>
      </c>
      <c r="Q8" s="21">
        <v>1877</v>
      </c>
      <c r="R8" s="21">
        <v>86158</v>
      </c>
      <c r="S8" s="21">
        <v>43119</v>
      </c>
      <c r="T8" s="21">
        <v>33911</v>
      </c>
      <c r="U8" s="21">
        <v>7211</v>
      </c>
      <c r="V8" s="21">
        <v>16771</v>
      </c>
      <c r="W8" s="21">
        <v>26492</v>
      </c>
      <c r="X8" s="21">
        <v>128331</v>
      </c>
      <c r="Y8" s="21">
        <v>0</v>
      </c>
      <c r="Z8" s="21">
        <v>1605953</v>
      </c>
    </row>
    <row r="9" spans="1:26" s="1" customFormat="1" ht="21.6" customHeight="1" x14ac:dyDescent="0.25">
      <c r="A9" s="79" t="s">
        <v>45</v>
      </c>
      <c r="B9" s="79"/>
      <c r="C9" s="21">
        <v>240502</v>
      </c>
      <c r="D9" s="21">
        <v>10938</v>
      </c>
      <c r="E9" s="21">
        <v>824631</v>
      </c>
      <c r="F9" s="21">
        <v>8145</v>
      </c>
      <c r="G9" s="21">
        <v>71281</v>
      </c>
      <c r="H9" s="21">
        <v>16426</v>
      </c>
      <c r="I9" s="21">
        <v>165539</v>
      </c>
      <c r="J9" s="21">
        <v>563123</v>
      </c>
      <c r="K9" s="21">
        <v>10863</v>
      </c>
      <c r="L9" s="21">
        <v>94716</v>
      </c>
      <c r="M9" s="21">
        <v>17117</v>
      </c>
      <c r="N9" s="21">
        <v>6256</v>
      </c>
      <c r="O9" s="21">
        <v>12391</v>
      </c>
      <c r="P9" s="21">
        <v>120625</v>
      </c>
      <c r="Q9" s="21">
        <v>3762</v>
      </c>
      <c r="R9" s="21">
        <v>215037</v>
      </c>
      <c r="S9" s="21">
        <v>63057</v>
      </c>
      <c r="T9" s="21">
        <v>29052</v>
      </c>
      <c r="U9" s="21">
        <v>6173</v>
      </c>
      <c r="V9" s="21">
        <v>12742</v>
      </c>
      <c r="W9" s="21">
        <v>81862</v>
      </c>
      <c r="X9" s="21">
        <v>0</v>
      </c>
      <c r="Y9" s="21">
        <v>0</v>
      </c>
      <c r="Z9" s="21">
        <v>2574238</v>
      </c>
    </row>
    <row r="10" spans="1:26" s="1" customFormat="1" ht="21.6" customHeight="1" x14ac:dyDescent="0.2">
      <c r="A10" s="83" t="s">
        <v>46</v>
      </c>
      <c r="B10" s="83"/>
      <c r="C10" s="17">
        <v>10175</v>
      </c>
      <c r="D10" s="17">
        <v>1013</v>
      </c>
      <c r="E10" s="17">
        <v>48661</v>
      </c>
      <c r="F10" s="17">
        <v>382</v>
      </c>
      <c r="G10" s="17">
        <v>4551</v>
      </c>
      <c r="H10" s="17">
        <v>2426</v>
      </c>
      <c r="I10" s="17">
        <v>18167</v>
      </c>
      <c r="J10" s="17">
        <v>33770</v>
      </c>
      <c r="K10" s="17">
        <v>1037</v>
      </c>
      <c r="L10" s="17">
        <v>19392</v>
      </c>
      <c r="M10" s="17">
        <v>600</v>
      </c>
      <c r="N10" s="17">
        <v>267</v>
      </c>
      <c r="O10" s="17">
        <v>701</v>
      </c>
      <c r="P10" s="17">
        <v>6851</v>
      </c>
      <c r="Q10" s="17">
        <v>535</v>
      </c>
      <c r="R10" s="17">
        <v>12367</v>
      </c>
      <c r="S10" s="17">
        <v>5338</v>
      </c>
      <c r="T10" s="17">
        <v>3725</v>
      </c>
      <c r="U10" s="17">
        <v>835</v>
      </c>
      <c r="V10" s="17">
        <v>772</v>
      </c>
      <c r="W10" s="17">
        <v>2373</v>
      </c>
      <c r="X10" s="17">
        <v>0</v>
      </c>
      <c r="Y10" s="17">
        <v>0</v>
      </c>
      <c r="Z10" s="17">
        <v>173937</v>
      </c>
    </row>
    <row r="11" spans="1:26" s="1" customFormat="1" ht="21.6" customHeight="1" x14ac:dyDescent="0.2">
      <c r="A11" s="83" t="s">
        <v>47</v>
      </c>
      <c r="B11" s="83"/>
      <c r="C11" s="17">
        <v>230327</v>
      </c>
      <c r="D11" s="17">
        <v>9926</v>
      </c>
      <c r="E11" s="17">
        <v>775969</v>
      </c>
      <c r="F11" s="17">
        <v>7763</v>
      </c>
      <c r="G11" s="17">
        <v>66730</v>
      </c>
      <c r="H11" s="17">
        <v>14001</v>
      </c>
      <c r="I11" s="17">
        <v>147372</v>
      </c>
      <c r="J11" s="17">
        <v>529353</v>
      </c>
      <c r="K11" s="17">
        <v>9826</v>
      </c>
      <c r="L11" s="17">
        <v>75324</v>
      </c>
      <c r="M11" s="17">
        <v>16518</v>
      </c>
      <c r="N11" s="17">
        <v>5989</v>
      </c>
      <c r="O11" s="17">
        <v>11690</v>
      </c>
      <c r="P11" s="17">
        <v>113774</v>
      </c>
      <c r="Q11" s="17">
        <v>3227</v>
      </c>
      <c r="R11" s="17">
        <v>202671</v>
      </c>
      <c r="S11" s="17">
        <v>57719</v>
      </c>
      <c r="T11" s="17">
        <v>25327</v>
      </c>
      <c r="U11" s="17">
        <v>5337</v>
      </c>
      <c r="V11" s="17">
        <v>11970</v>
      </c>
      <c r="W11" s="17">
        <v>79489</v>
      </c>
      <c r="X11" s="17">
        <v>0</v>
      </c>
      <c r="Y11" s="17">
        <v>0</v>
      </c>
      <c r="Z11" s="17">
        <v>2400301</v>
      </c>
    </row>
    <row r="12" spans="1:26" s="1" customFormat="1" ht="21.6" customHeight="1" x14ac:dyDescent="0.2">
      <c r="A12" s="83" t="s">
        <v>48</v>
      </c>
      <c r="B12" s="83"/>
      <c r="C12" s="17">
        <v>0</v>
      </c>
      <c r="D12" s="17">
        <v>0</v>
      </c>
      <c r="E12" s="17">
        <v>0</v>
      </c>
      <c r="F12" s="17">
        <v>0</v>
      </c>
      <c r="G12" s="17">
        <v>0</v>
      </c>
      <c r="H12" s="17">
        <v>0</v>
      </c>
      <c r="I12" s="17">
        <v>0</v>
      </c>
      <c r="J12" s="17">
        <v>0</v>
      </c>
      <c r="K12" s="17">
        <v>0</v>
      </c>
      <c r="L12" s="17">
        <v>0</v>
      </c>
      <c r="M12" s="17">
        <v>0</v>
      </c>
      <c r="N12" s="17">
        <v>0</v>
      </c>
      <c r="O12" s="17">
        <v>0</v>
      </c>
      <c r="P12" s="17">
        <v>0</v>
      </c>
      <c r="Q12" s="17">
        <v>0</v>
      </c>
      <c r="R12" s="17">
        <v>0</v>
      </c>
      <c r="S12" s="17">
        <v>0</v>
      </c>
      <c r="T12" s="17">
        <v>0</v>
      </c>
      <c r="U12" s="17">
        <v>0</v>
      </c>
      <c r="V12" s="17">
        <v>0</v>
      </c>
      <c r="W12" s="17">
        <v>0</v>
      </c>
      <c r="X12" s="17">
        <v>0</v>
      </c>
      <c r="Y12" s="17">
        <v>0</v>
      </c>
      <c r="Z12" s="17">
        <v>0</v>
      </c>
    </row>
    <row r="13" spans="1:26" s="1" customFormat="1" ht="21.6" customHeight="1" x14ac:dyDescent="0.2">
      <c r="A13" s="83" t="s">
        <v>49</v>
      </c>
      <c r="B13" s="83"/>
      <c r="C13" s="17">
        <v>0</v>
      </c>
      <c r="D13" s="17">
        <v>0</v>
      </c>
      <c r="E13" s="17">
        <v>0</v>
      </c>
      <c r="F13" s="17">
        <v>0</v>
      </c>
      <c r="G13" s="17">
        <v>0</v>
      </c>
      <c r="H13" s="17">
        <v>0</v>
      </c>
      <c r="I13" s="17">
        <v>0</v>
      </c>
      <c r="J13" s="17">
        <v>0</v>
      </c>
      <c r="K13" s="17">
        <v>0</v>
      </c>
      <c r="L13" s="17">
        <v>0</v>
      </c>
      <c r="M13" s="17">
        <v>0</v>
      </c>
      <c r="N13" s="17">
        <v>0</v>
      </c>
      <c r="O13" s="17">
        <v>0</v>
      </c>
      <c r="P13" s="17">
        <v>0</v>
      </c>
      <c r="Q13" s="17">
        <v>0</v>
      </c>
      <c r="R13" s="17">
        <v>0</v>
      </c>
      <c r="S13" s="17">
        <v>0</v>
      </c>
      <c r="T13" s="17">
        <v>0</v>
      </c>
      <c r="U13" s="17">
        <v>0</v>
      </c>
      <c r="V13" s="17">
        <v>0</v>
      </c>
      <c r="W13" s="17">
        <v>0</v>
      </c>
      <c r="X13" s="17">
        <v>0</v>
      </c>
      <c r="Y13" s="17">
        <v>0</v>
      </c>
      <c r="Z13" s="17">
        <v>0</v>
      </c>
    </row>
    <row r="14" spans="1:26" s="1" customFormat="1" ht="21.6" customHeight="1" x14ac:dyDescent="0.2">
      <c r="A14" s="83" t="s">
        <v>50</v>
      </c>
      <c r="B14" s="83"/>
      <c r="C14" s="17">
        <v>0</v>
      </c>
      <c r="D14" s="17">
        <v>0</v>
      </c>
      <c r="E14" s="17">
        <v>0</v>
      </c>
      <c r="F14" s="17">
        <v>0</v>
      </c>
      <c r="G14" s="17">
        <v>0</v>
      </c>
      <c r="H14" s="17">
        <v>0</v>
      </c>
      <c r="I14" s="17">
        <v>0</v>
      </c>
      <c r="J14" s="17">
        <v>0</v>
      </c>
      <c r="K14" s="17">
        <v>0</v>
      </c>
      <c r="L14" s="17">
        <v>0</v>
      </c>
      <c r="M14" s="17">
        <v>0</v>
      </c>
      <c r="N14" s="17">
        <v>0</v>
      </c>
      <c r="O14" s="17">
        <v>0</v>
      </c>
      <c r="P14" s="17">
        <v>0</v>
      </c>
      <c r="Q14" s="17">
        <v>0</v>
      </c>
      <c r="R14" s="17">
        <v>0</v>
      </c>
      <c r="S14" s="17">
        <v>0</v>
      </c>
      <c r="T14" s="17">
        <v>0</v>
      </c>
      <c r="U14" s="17">
        <v>0</v>
      </c>
      <c r="V14" s="17">
        <v>0</v>
      </c>
      <c r="W14" s="17">
        <v>0</v>
      </c>
      <c r="X14" s="17">
        <v>0</v>
      </c>
      <c r="Y14" s="17">
        <v>0</v>
      </c>
      <c r="Z14" s="17">
        <v>0</v>
      </c>
    </row>
    <row r="15" spans="1:26" s="1" customFormat="1" ht="21.6" customHeight="1" x14ac:dyDescent="0.25">
      <c r="A15" s="79" t="s">
        <v>51</v>
      </c>
      <c r="B15" s="79"/>
      <c r="C15" s="21">
        <v>1536</v>
      </c>
      <c r="D15" s="21">
        <v>0</v>
      </c>
      <c r="E15" s="21">
        <v>2564</v>
      </c>
      <c r="F15" s="21">
        <v>0</v>
      </c>
      <c r="G15" s="21">
        <v>0</v>
      </c>
      <c r="H15" s="21">
        <v>2</v>
      </c>
      <c r="I15" s="21">
        <v>9</v>
      </c>
      <c r="J15" s="21">
        <v>628</v>
      </c>
      <c r="K15" s="21">
        <v>734</v>
      </c>
      <c r="L15" s="21">
        <v>23</v>
      </c>
      <c r="M15" s="21">
        <v>50</v>
      </c>
      <c r="N15" s="21">
        <v>475</v>
      </c>
      <c r="O15" s="21">
        <v>57</v>
      </c>
      <c r="P15" s="21">
        <v>50</v>
      </c>
      <c r="Q15" s="21">
        <v>32</v>
      </c>
      <c r="R15" s="21">
        <v>4</v>
      </c>
      <c r="S15" s="21">
        <v>159</v>
      </c>
      <c r="T15" s="21">
        <v>2500</v>
      </c>
      <c r="U15" s="21">
        <v>31</v>
      </c>
      <c r="V15" s="21">
        <v>1229</v>
      </c>
      <c r="W15" s="21">
        <v>0</v>
      </c>
      <c r="X15" s="21">
        <v>574</v>
      </c>
      <c r="Y15" s="21">
        <v>0</v>
      </c>
      <c r="Z15" s="21">
        <v>10659</v>
      </c>
    </row>
    <row r="16" spans="1:26" s="1" customFormat="1" ht="21.6" customHeight="1" x14ac:dyDescent="0.25">
      <c r="A16" s="79" t="s">
        <v>52</v>
      </c>
      <c r="B16" s="79"/>
      <c r="C16" s="21">
        <v>0</v>
      </c>
      <c r="D16" s="21">
        <v>0</v>
      </c>
      <c r="E16" s="21">
        <v>0</v>
      </c>
      <c r="F16" s="21">
        <v>0</v>
      </c>
      <c r="G16" s="21">
        <v>0</v>
      </c>
      <c r="H16" s="21">
        <v>0</v>
      </c>
      <c r="I16" s="21">
        <v>0</v>
      </c>
      <c r="J16" s="21">
        <v>0</v>
      </c>
      <c r="K16" s="21">
        <v>0</v>
      </c>
      <c r="L16" s="21">
        <v>0</v>
      </c>
      <c r="M16" s="21">
        <v>0</v>
      </c>
      <c r="N16" s="21">
        <v>0</v>
      </c>
      <c r="O16" s="21">
        <v>0</v>
      </c>
      <c r="P16" s="21">
        <v>0</v>
      </c>
      <c r="Q16" s="21">
        <v>0</v>
      </c>
      <c r="R16" s="21">
        <v>0</v>
      </c>
      <c r="S16" s="21">
        <v>0</v>
      </c>
      <c r="T16" s="21">
        <v>0</v>
      </c>
      <c r="U16" s="21">
        <v>0</v>
      </c>
      <c r="V16" s="21">
        <v>0</v>
      </c>
      <c r="W16" s="21">
        <v>0</v>
      </c>
      <c r="X16" s="21">
        <v>0</v>
      </c>
      <c r="Y16" s="21">
        <v>0</v>
      </c>
      <c r="Z16" s="21">
        <v>0</v>
      </c>
    </row>
    <row r="17" spans="1:26" s="1" customFormat="1" ht="21.6" customHeight="1" x14ac:dyDescent="0.25">
      <c r="A17" s="79" t="s">
        <v>53</v>
      </c>
      <c r="B17" s="79"/>
      <c r="C17" s="21">
        <v>384</v>
      </c>
      <c r="D17" s="21">
        <v>8766</v>
      </c>
      <c r="E17" s="21">
        <v>38969</v>
      </c>
      <c r="F17" s="21">
        <v>40</v>
      </c>
      <c r="G17" s="21">
        <v>23254</v>
      </c>
      <c r="H17" s="21">
        <v>28948</v>
      </c>
      <c r="I17" s="21">
        <v>9111</v>
      </c>
      <c r="J17" s="21">
        <v>7706</v>
      </c>
      <c r="K17" s="21">
        <v>5697</v>
      </c>
      <c r="L17" s="21">
        <v>19836</v>
      </c>
      <c r="M17" s="21">
        <v>3973</v>
      </c>
      <c r="N17" s="21">
        <v>2363</v>
      </c>
      <c r="O17" s="21">
        <v>5631</v>
      </c>
      <c r="P17" s="21">
        <v>2757</v>
      </c>
      <c r="Q17" s="21">
        <v>901</v>
      </c>
      <c r="R17" s="21">
        <v>1726</v>
      </c>
      <c r="S17" s="21">
        <v>252</v>
      </c>
      <c r="T17" s="21">
        <v>3812</v>
      </c>
      <c r="U17" s="21">
        <v>8033</v>
      </c>
      <c r="V17" s="21">
        <v>502</v>
      </c>
      <c r="W17" s="21">
        <v>4974</v>
      </c>
      <c r="X17" s="21">
        <v>24061</v>
      </c>
      <c r="Y17" s="21">
        <v>0</v>
      </c>
      <c r="Z17" s="21">
        <v>201696</v>
      </c>
    </row>
    <row r="18" spans="1:26" s="1" customFormat="1" ht="21.6" customHeight="1" x14ac:dyDescent="0.2">
      <c r="A18" s="83" t="s">
        <v>54</v>
      </c>
      <c r="B18" s="83"/>
      <c r="C18" s="17">
        <v>38</v>
      </c>
      <c r="D18" s="17">
        <v>5812</v>
      </c>
      <c r="E18" s="17">
        <v>15854</v>
      </c>
      <c r="F18" s="17">
        <v>15</v>
      </c>
      <c r="G18" s="17">
        <v>23252</v>
      </c>
      <c r="H18" s="17">
        <v>27348</v>
      </c>
      <c r="I18" s="17">
        <v>3390</v>
      </c>
      <c r="J18" s="17">
        <v>126</v>
      </c>
      <c r="K18" s="17">
        <v>4616</v>
      </c>
      <c r="L18" s="17">
        <v>5167</v>
      </c>
      <c r="M18" s="17">
        <v>3732</v>
      </c>
      <c r="N18" s="17">
        <v>1679</v>
      </c>
      <c r="O18" s="17">
        <v>5064</v>
      </c>
      <c r="P18" s="17">
        <v>874</v>
      </c>
      <c r="Q18" s="17">
        <v>767</v>
      </c>
      <c r="R18" s="17">
        <v>146</v>
      </c>
      <c r="S18" s="17">
        <v>115</v>
      </c>
      <c r="T18" s="17">
        <v>2105</v>
      </c>
      <c r="U18" s="17">
        <v>7240</v>
      </c>
      <c r="V18" s="17">
        <v>401</v>
      </c>
      <c r="W18" s="17">
        <v>4974</v>
      </c>
      <c r="X18" s="17">
        <v>75</v>
      </c>
      <c r="Y18" s="17">
        <v>0</v>
      </c>
      <c r="Z18" s="17">
        <v>112787</v>
      </c>
    </row>
    <row r="19" spans="1:26" s="1" customFormat="1" ht="21.6" customHeight="1" x14ac:dyDescent="0.2">
      <c r="A19" s="83" t="s">
        <v>55</v>
      </c>
      <c r="B19" s="83"/>
      <c r="C19" s="17">
        <v>346</v>
      </c>
      <c r="D19" s="17">
        <v>2954</v>
      </c>
      <c r="E19" s="17">
        <v>23115</v>
      </c>
      <c r="F19" s="17">
        <v>25</v>
      </c>
      <c r="G19" s="17">
        <v>2</v>
      </c>
      <c r="H19" s="17">
        <v>1600</v>
      </c>
      <c r="I19" s="17">
        <v>5721</v>
      </c>
      <c r="J19" s="17">
        <v>7581</v>
      </c>
      <c r="K19" s="17">
        <v>1080</v>
      </c>
      <c r="L19" s="17">
        <v>14669</v>
      </c>
      <c r="M19" s="17">
        <v>242</v>
      </c>
      <c r="N19" s="17">
        <v>684</v>
      </c>
      <c r="O19" s="17">
        <v>567</v>
      </c>
      <c r="P19" s="17">
        <v>1883</v>
      </c>
      <c r="Q19" s="17">
        <v>134</v>
      </c>
      <c r="R19" s="17">
        <v>1580</v>
      </c>
      <c r="S19" s="17">
        <v>137</v>
      </c>
      <c r="T19" s="17">
        <v>1707</v>
      </c>
      <c r="U19" s="17">
        <v>793</v>
      </c>
      <c r="V19" s="17">
        <v>101</v>
      </c>
      <c r="W19" s="17">
        <v>0</v>
      </c>
      <c r="X19" s="17">
        <v>23987</v>
      </c>
      <c r="Y19" s="17">
        <v>0</v>
      </c>
      <c r="Z19" s="17">
        <v>88909</v>
      </c>
    </row>
    <row r="20" spans="1:26" s="1" customFormat="1" ht="21.6" customHeight="1" x14ac:dyDescent="0.25">
      <c r="A20" s="79" t="s">
        <v>56</v>
      </c>
      <c r="B20" s="79"/>
      <c r="C20" s="21">
        <v>1366</v>
      </c>
      <c r="D20" s="21">
        <v>3</v>
      </c>
      <c r="E20" s="21">
        <v>37996</v>
      </c>
      <c r="F20" s="21">
        <v>0</v>
      </c>
      <c r="G20" s="21">
        <v>15</v>
      </c>
      <c r="H20" s="21">
        <v>3389</v>
      </c>
      <c r="I20" s="21">
        <v>5018</v>
      </c>
      <c r="J20" s="21">
        <v>50645</v>
      </c>
      <c r="K20" s="21">
        <v>61</v>
      </c>
      <c r="L20" s="21">
        <v>5387</v>
      </c>
      <c r="M20" s="21">
        <v>12</v>
      </c>
      <c r="N20" s="21">
        <v>8</v>
      </c>
      <c r="O20" s="21">
        <v>412</v>
      </c>
      <c r="P20" s="21">
        <v>2488</v>
      </c>
      <c r="Q20" s="21">
        <v>4</v>
      </c>
      <c r="R20" s="21">
        <v>5140</v>
      </c>
      <c r="S20" s="21">
        <v>9</v>
      </c>
      <c r="T20" s="21">
        <v>3461</v>
      </c>
      <c r="U20" s="21">
        <v>168</v>
      </c>
      <c r="V20" s="21">
        <v>420</v>
      </c>
      <c r="W20" s="21">
        <v>3370</v>
      </c>
      <c r="X20" s="21">
        <v>18090</v>
      </c>
      <c r="Y20" s="21">
        <v>0</v>
      </c>
      <c r="Z20" s="21">
        <v>137462</v>
      </c>
    </row>
    <row r="21" spans="1:26" s="1" customFormat="1" ht="21.6" customHeight="1" x14ac:dyDescent="0.25">
      <c r="A21" s="79" t="s">
        <v>57</v>
      </c>
      <c r="B21" s="79"/>
      <c r="C21" s="21">
        <v>0</v>
      </c>
      <c r="D21" s="21">
        <v>128</v>
      </c>
      <c r="E21" s="21">
        <v>0</v>
      </c>
      <c r="F21" s="21">
        <v>0</v>
      </c>
      <c r="G21" s="21">
        <v>57</v>
      </c>
      <c r="H21" s="21">
        <v>3261</v>
      </c>
      <c r="I21" s="21">
        <v>1</v>
      </c>
      <c r="J21" s="21">
        <v>800</v>
      </c>
      <c r="K21" s="21">
        <v>149</v>
      </c>
      <c r="L21" s="21">
        <v>1121</v>
      </c>
      <c r="M21" s="21">
        <v>220</v>
      </c>
      <c r="N21" s="21">
        <v>516</v>
      </c>
      <c r="O21" s="21">
        <v>0</v>
      </c>
      <c r="P21" s="21">
        <v>0</v>
      </c>
      <c r="Q21" s="21">
        <v>249</v>
      </c>
      <c r="R21" s="21">
        <v>0</v>
      </c>
      <c r="S21" s="21">
        <v>0</v>
      </c>
      <c r="T21" s="21">
        <v>4583</v>
      </c>
      <c r="U21" s="21">
        <v>6</v>
      </c>
      <c r="V21" s="21">
        <v>6229</v>
      </c>
      <c r="W21" s="21">
        <v>0</v>
      </c>
      <c r="X21" s="21">
        <v>0</v>
      </c>
      <c r="Y21" s="21">
        <v>0</v>
      </c>
      <c r="Z21" s="21">
        <v>17321</v>
      </c>
    </row>
    <row r="22" spans="1:26" s="1" customFormat="1" ht="21.6" customHeight="1" x14ac:dyDescent="0.25">
      <c r="A22" s="79" t="s">
        <v>58</v>
      </c>
      <c r="B22" s="79"/>
      <c r="C22" s="21">
        <v>0</v>
      </c>
      <c r="D22" s="21">
        <v>0</v>
      </c>
      <c r="E22" s="21">
        <v>-1</v>
      </c>
      <c r="F22" s="21">
        <v>0</v>
      </c>
      <c r="G22" s="21">
        <v>0</v>
      </c>
      <c r="H22" s="21">
        <v>0</v>
      </c>
      <c r="I22" s="21">
        <v>0</v>
      </c>
      <c r="J22" s="21">
        <v>0</v>
      </c>
      <c r="K22" s="21">
        <v>0</v>
      </c>
      <c r="L22" s="21">
        <v>3</v>
      </c>
      <c r="M22" s="21">
        <v>0</v>
      </c>
      <c r="N22" s="21">
        <v>0</v>
      </c>
      <c r="O22" s="21">
        <v>0</v>
      </c>
      <c r="P22" s="21">
        <v>3</v>
      </c>
      <c r="Q22" s="21">
        <v>0</v>
      </c>
      <c r="R22" s="21">
        <v>0</v>
      </c>
      <c r="S22" s="21">
        <v>0</v>
      </c>
      <c r="T22" s="21">
        <v>2494</v>
      </c>
      <c r="U22" s="21">
        <v>0</v>
      </c>
      <c r="V22" s="21">
        <v>325</v>
      </c>
      <c r="W22" s="21">
        <v>0</v>
      </c>
      <c r="X22" s="21">
        <v>0</v>
      </c>
      <c r="Y22" s="21">
        <v>0</v>
      </c>
      <c r="Z22" s="21">
        <v>2825</v>
      </c>
    </row>
    <row r="23" spans="1:26" s="1" customFormat="1" ht="21.6" customHeight="1" x14ac:dyDescent="0.2">
      <c r="A23" s="83" t="s">
        <v>59</v>
      </c>
      <c r="B23" s="83"/>
      <c r="C23" s="17">
        <v>0</v>
      </c>
      <c r="D23" s="17">
        <v>0</v>
      </c>
      <c r="E23" s="17">
        <v>-1</v>
      </c>
      <c r="F23" s="17">
        <v>0</v>
      </c>
      <c r="G23" s="17">
        <v>0</v>
      </c>
      <c r="H23" s="17">
        <v>0</v>
      </c>
      <c r="I23" s="17">
        <v>0</v>
      </c>
      <c r="J23" s="17">
        <v>0</v>
      </c>
      <c r="K23" s="17">
        <v>0</v>
      </c>
      <c r="L23" s="17">
        <v>3</v>
      </c>
      <c r="M23" s="17">
        <v>0</v>
      </c>
      <c r="N23" s="17">
        <v>0</v>
      </c>
      <c r="O23" s="17">
        <v>0</v>
      </c>
      <c r="P23" s="17">
        <v>3</v>
      </c>
      <c r="Q23" s="17">
        <v>0</v>
      </c>
      <c r="R23" s="17">
        <v>0</v>
      </c>
      <c r="S23" s="17">
        <v>0</v>
      </c>
      <c r="T23" s="17">
        <v>2494</v>
      </c>
      <c r="U23" s="17">
        <v>0</v>
      </c>
      <c r="V23" s="17">
        <v>325</v>
      </c>
      <c r="W23" s="17">
        <v>0</v>
      </c>
      <c r="X23" s="17">
        <v>0</v>
      </c>
      <c r="Y23" s="17">
        <v>0</v>
      </c>
      <c r="Z23" s="17">
        <v>2825</v>
      </c>
    </row>
    <row r="24" spans="1:26" s="1" customFormat="1" ht="21.6" customHeight="1" x14ac:dyDescent="0.2">
      <c r="A24" s="83" t="s">
        <v>60</v>
      </c>
      <c r="B24" s="83"/>
      <c r="C24" s="17">
        <v>0</v>
      </c>
      <c r="D24" s="17">
        <v>0</v>
      </c>
      <c r="E24" s="17">
        <v>0</v>
      </c>
      <c r="F24" s="17">
        <v>0</v>
      </c>
      <c r="G24" s="17">
        <v>0</v>
      </c>
      <c r="H24" s="17">
        <v>0</v>
      </c>
      <c r="I24" s="17">
        <v>0</v>
      </c>
      <c r="J24" s="17">
        <v>0</v>
      </c>
      <c r="K24" s="17">
        <v>0</v>
      </c>
      <c r="L24" s="17">
        <v>0</v>
      </c>
      <c r="M24" s="17">
        <v>0</v>
      </c>
      <c r="N24" s="17">
        <v>0</v>
      </c>
      <c r="O24" s="17">
        <v>0</v>
      </c>
      <c r="P24" s="17">
        <v>0</v>
      </c>
      <c r="Q24" s="17">
        <v>0</v>
      </c>
      <c r="R24" s="17">
        <v>0</v>
      </c>
      <c r="S24" s="17">
        <v>0</v>
      </c>
      <c r="T24" s="17">
        <v>0</v>
      </c>
      <c r="U24" s="17">
        <v>0</v>
      </c>
      <c r="V24" s="17">
        <v>0</v>
      </c>
      <c r="W24" s="17">
        <v>0</v>
      </c>
      <c r="X24" s="17">
        <v>0</v>
      </c>
      <c r="Y24" s="17">
        <v>0</v>
      </c>
      <c r="Z24" s="17">
        <v>0</v>
      </c>
    </row>
    <row r="25" spans="1:26" s="1" customFormat="1" ht="21.6" customHeight="1" x14ac:dyDescent="0.25">
      <c r="A25" s="79" t="s">
        <v>61</v>
      </c>
      <c r="B25" s="79"/>
      <c r="C25" s="21">
        <v>12201</v>
      </c>
      <c r="D25" s="21">
        <v>2642</v>
      </c>
      <c r="E25" s="21">
        <v>43811</v>
      </c>
      <c r="F25" s="21">
        <v>344</v>
      </c>
      <c r="G25" s="21">
        <v>4758</v>
      </c>
      <c r="H25" s="21">
        <v>0</v>
      </c>
      <c r="I25" s="21">
        <v>13949</v>
      </c>
      <c r="J25" s="21">
        <v>34329</v>
      </c>
      <c r="K25" s="21">
        <v>1206</v>
      </c>
      <c r="L25" s="21">
        <v>24501</v>
      </c>
      <c r="M25" s="21">
        <v>494</v>
      </c>
      <c r="N25" s="21">
        <v>0</v>
      </c>
      <c r="O25" s="21">
        <v>653</v>
      </c>
      <c r="P25" s="21">
        <v>1764</v>
      </c>
      <c r="Q25" s="21">
        <v>299</v>
      </c>
      <c r="R25" s="21">
        <v>15398</v>
      </c>
      <c r="S25" s="21">
        <v>6417</v>
      </c>
      <c r="T25" s="21">
        <v>3242</v>
      </c>
      <c r="U25" s="21">
        <v>907</v>
      </c>
      <c r="V25" s="21">
        <v>1515</v>
      </c>
      <c r="W25" s="21">
        <v>4080</v>
      </c>
      <c r="X25" s="21">
        <v>0</v>
      </c>
      <c r="Y25" s="21">
        <v>0</v>
      </c>
      <c r="Z25" s="21">
        <v>172510</v>
      </c>
    </row>
    <row r="26" spans="1:26" s="1" customFormat="1" ht="21.6" customHeight="1" x14ac:dyDescent="0.25">
      <c r="A26" s="79" t="s">
        <v>65</v>
      </c>
      <c r="B26" s="79"/>
      <c r="C26" s="21">
        <v>1837</v>
      </c>
      <c r="D26" s="21">
        <v>2766</v>
      </c>
      <c r="E26" s="21">
        <v>16905</v>
      </c>
      <c r="F26" s="21">
        <v>304</v>
      </c>
      <c r="G26" s="21">
        <v>4822</v>
      </c>
      <c r="H26" s="21">
        <v>5143</v>
      </c>
      <c r="I26" s="21">
        <v>21976</v>
      </c>
      <c r="J26" s="21">
        <v>115452</v>
      </c>
      <c r="K26" s="21">
        <v>1164</v>
      </c>
      <c r="L26" s="21">
        <v>38715</v>
      </c>
      <c r="M26" s="21">
        <v>911</v>
      </c>
      <c r="N26" s="21">
        <v>250</v>
      </c>
      <c r="O26" s="21">
        <v>885</v>
      </c>
      <c r="P26" s="21">
        <v>2148</v>
      </c>
      <c r="Q26" s="21">
        <v>155</v>
      </c>
      <c r="R26" s="21">
        <v>232</v>
      </c>
      <c r="S26" s="21">
        <v>4301</v>
      </c>
      <c r="T26" s="21">
        <v>1551</v>
      </c>
      <c r="U26" s="21">
        <v>258</v>
      </c>
      <c r="V26" s="21">
        <v>1365</v>
      </c>
      <c r="W26" s="21">
        <v>3682</v>
      </c>
      <c r="X26" s="21">
        <v>4080</v>
      </c>
      <c r="Y26" s="21">
        <v>-1855</v>
      </c>
      <c r="Z26" s="21">
        <v>227049</v>
      </c>
    </row>
    <row r="27" spans="1:26" s="1" customFormat="1" ht="21.6" customHeight="1" x14ac:dyDescent="0.25">
      <c r="A27" s="79" t="s">
        <v>66</v>
      </c>
      <c r="B27" s="79"/>
      <c r="C27" s="21">
        <v>27020</v>
      </c>
      <c r="D27" s="21">
        <v>4825</v>
      </c>
      <c r="E27" s="21">
        <v>387831</v>
      </c>
      <c r="F27" s="21">
        <v>94</v>
      </c>
      <c r="G27" s="21">
        <v>1376</v>
      </c>
      <c r="H27" s="21">
        <v>16572</v>
      </c>
      <c r="I27" s="21">
        <v>35626</v>
      </c>
      <c r="J27" s="21">
        <v>264295</v>
      </c>
      <c r="K27" s="21">
        <v>615</v>
      </c>
      <c r="L27" s="21">
        <v>281862</v>
      </c>
      <c r="M27" s="21">
        <v>1643</v>
      </c>
      <c r="N27" s="21">
        <v>1010</v>
      </c>
      <c r="O27" s="21">
        <v>829</v>
      </c>
      <c r="P27" s="21">
        <v>270</v>
      </c>
      <c r="Q27" s="21">
        <v>50</v>
      </c>
      <c r="R27" s="21">
        <v>71754</v>
      </c>
      <c r="S27" s="21">
        <v>33656</v>
      </c>
      <c r="T27" s="21">
        <v>42198</v>
      </c>
      <c r="U27" s="21">
        <v>594</v>
      </c>
      <c r="V27" s="21">
        <v>3758</v>
      </c>
      <c r="W27" s="21">
        <v>5624</v>
      </c>
      <c r="X27" s="21">
        <v>63823</v>
      </c>
      <c r="Y27" s="21">
        <v>-1238</v>
      </c>
      <c r="Z27" s="21">
        <v>1244084</v>
      </c>
    </row>
    <row r="28" spans="1:26" s="1" customFormat="1" ht="21.6" customHeight="1" x14ac:dyDescent="0.25">
      <c r="A28" s="79" t="s">
        <v>1336</v>
      </c>
      <c r="B28" s="79"/>
      <c r="C28" s="21">
        <v>-543</v>
      </c>
      <c r="D28" s="21">
        <v>2123</v>
      </c>
      <c r="E28" s="21">
        <v>-16653</v>
      </c>
      <c r="F28" s="21">
        <v>541</v>
      </c>
      <c r="G28" s="21">
        <v>6495</v>
      </c>
      <c r="H28" s="21">
        <v>3545</v>
      </c>
      <c r="I28" s="21">
        <v>1882</v>
      </c>
      <c r="J28" s="21">
        <v>11093</v>
      </c>
      <c r="K28" s="21">
        <v>488</v>
      </c>
      <c r="L28" s="21">
        <v>26304</v>
      </c>
      <c r="M28" s="21">
        <v>334</v>
      </c>
      <c r="N28" s="21">
        <v>244</v>
      </c>
      <c r="O28" s="21">
        <v>546</v>
      </c>
      <c r="P28" s="21">
        <v>202</v>
      </c>
      <c r="Q28" s="21">
        <v>395</v>
      </c>
      <c r="R28" s="21">
        <v>4151</v>
      </c>
      <c r="S28" s="21">
        <v>35</v>
      </c>
      <c r="T28" s="21">
        <v>1981</v>
      </c>
      <c r="U28" s="21">
        <v>1263</v>
      </c>
      <c r="V28" s="21">
        <v>-3861</v>
      </c>
      <c r="W28" s="21">
        <v>2941</v>
      </c>
      <c r="X28" s="21">
        <v>-1562</v>
      </c>
      <c r="Y28" s="21">
        <v>-8957</v>
      </c>
      <c r="Z28" s="21">
        <v>32986</v>
      </c>
    </row>
    <row r="29" spans="1:26" s="1" customFormat="1" ht="8.85" customHeight="1" x14ac:dyDescent="0.25">
      <c r="A29" s="84"/>
      <c r="B29" s="84"/>
      <c r="C29" s="22"/>
      <c r="D29" s="22"/>
      <c r="E29" s="22"/>
      <c r="F29" s="22"/>
      <c r="G29" s="22"/>
      <c r="H29" s="22"/>
      <c r="I29" s="22"/>
      <c r="J29" s="22"/>
      <c r="K29" s="22"/>
      <c r="L29" s="22"/>
      <c r="M29" s="22"/>
      <c r="N29" s="22"/>
      <c r="O29" s="22"/>
      <c r="P29" s="22"/>
      <c r="Q29" s="22"/>
      <c r="R29" s="22"/>
      <c r="S29" s="22"/>
      <c r="T29" s="22"/>
      <c r="U29" s="22"/>
      <c r="V29" s="22"/>
      <c r="W29" s="22"/>
      <c r="X29" s="22"/>
      <c r="Y29" s="22"/>
      <c r="Z29" s="22"/>
    </row>
    <row r="30" spans="1:26" s="1" customFormat="1" ht="21.6" customHeight="1" x14ac:dyDescent="0.25">
      <c r="A30" s="79" t="s">
        <v>70</v>
      </c>
      <c r="B30" s="79"/>
      <c r="C30" s="21">
        <v>7792</v>
      </c>
      <c r="D30" s="21">
        <v>0</v>
      </c>
      <c r="E30" s="21">
        <v>597232</v>
      </c>
      <c r="F30" s="21">
        <v>0</v>
      </c>
      <c r="G30" s="21">
        <v>22369</v>
      </c>
      <c r="H30" s="21">
        <v>105587</v>
      </c>
      <c r="I30" s="21">
        <v>428605</v>
      </c>
      <c r="J30" s="21">
        <v>167883</v>
      </c>
      <c r="K30" s="21">
        <v>5879</v>
      </c>
      <c r="L30" s="21">
        <v>368099</v>
      </c>
      <c r="M30" s="21">
        <v>0</v>
      </c>
      <c r="N30" s="21">
        <v>7061</v>
      </c>
      <c r="O30" s="21">
        <v>240</v>
      </c>
      <c r="P30" s="21">
        <v>93267</v>
      </c>
      <c r="Q30" s="21">
        <v>527</v>
      </c>
      <c r="R30" s="21">
        <v>0</v>
      </c>
      <c r="S30" s="21">
        <v>111198</v>
      </c>
      <c r="T30" s="21">
        <v>83857</v>
      </c>
      <c r="U30" s="21">
        <v>12196</v>
      </c>
      <c r="V30" s="21">
        <v>16109</v>
      </c>
      <c r="W30" s="21">
        <v>0</v>
      </c>
      <c r="X30" s="21">
        <v>355656</v>
      </c>
      <c r="Y30" s="21">
        <v>-2383558</v>
      </c>
      <c r="Z30" s="21">
        <v>0</v>
      </c>
    </row>
    <row r="31" spans="1:26" s="1" customFormat="1" ht="21.6" customHeight="1" x14ac:dyDescent="0.2">
      <c r="A31" s="83" t="s">
        <v>1170</v>
      </c>
      <c r="B31" s="83"/>
      <c r="C31" s="17">
        <v>0</v>
      </c>
      <c r="D31" s="17">
        <v>0</v>
      </c>
      <c r="E31" s="17">
        <v>0</v>
      </c>
      <c r="F31" s="17">
        <v>0</v>
      </c>
      <c r="G31" s="17">
        <v>0</v>
      </c>
      <c r="H31" s="17">
        <v>0</v>
      </c>
      <c r="I31" s="17">
        <v>0</v>
      </c>
      <c r="J31" s="17">
        <v>0</v>
      </c>
      <c r="K31" s="17">
        <v>0</v>
      </c>
      <c r="L31" s="17">
        <v>0</v>
      </c>
      <c r="M31" s="17">
        <v>0</v>
      </c>
      <c r="N31" s="17">
        <v>0</v>
      </c>
      <c r="O31" s="17">
        <v>0</v>
      </c>
      <c r="P31" s="17">
        <v>0</v>
      </c>
      <c r="Q31" s="17">
        <v>0</v>
      </c>
      <c r="R31" s="17">
        <v>0</v>
      </c>
      <c r="S31" s="17">
        <v>0</v>
      </c>
      <c r="T31" s="17">
        <v>0</v>
      </c>
      <c r="U31" s="17">
        <v>0</v>
      </c>
      <c r="V31" s="17">
        <v>0</v>
      </c>
      <c r="W31" s="17">
        <v>0</v>
      </c>
      <c r="X31" s="17">
        <v>41047</v>
      </c>
      <c r="Y31" s="17">
        <v>-41047</v>
      </c>
      <c r="Z31" s="17">
        <v>0</v>
      </c>
    </row>
    <row r="32" spans="1:26" s="1" customFormat="1" ht="21.6" customHeight="1" x14ac:dyDescent="0.2">
      <c r="A32" s="83" t="s">
        <v>1167</v>
      </c>
      <c r="B32" s="83" t="s">
        <v>1164</v>
      </c>
      <c r="C32" s="17">
        <v>0</v>
      </c>
      <c r="D32" s="17">
        <v>0</v>
      </c>
      <c r="E32" s="17">
        <v>3</v>
      </c>
      <c r="F32" s="17">
        <v>0</v>
      </c>
      <c r="G32" s="17">
        <v>0</v>
      </c>
      <c r="H32" s="17">
        <v>0</v>
      </c>
      <c r="I32" s="17">
        <v>0</v>
      </c>
      <c r="J32" s="17">
        <v>0</v>
      </c>
      <c r="K32" s="17">
        <v>0</v>
      </c>
      <c r="L32" s="17">
        <v>0</v>
      </c>
      <c r="M32" s="17">
        <v>0</v>
      </c>
      <c r="N32" s="17">
        <v>0</v>
      </c>
      <c r="O32" s="17">
        <v>0</v>
      </c>
      <c r="P32" s="17">
        <v>0</v>
      </c>
      <c r="Q32" s="17">
        <v>0</v>
      </c>
      <c r="R32" s="17">
        <v>0</v>
      </c>
      <c r="S32" s="17">
        <v>0</v>
      </c>
      <c r="T32" s="17">
        <v>0</v>
      </c>
      <c r="U32" s="17">
        <v>0</v>
      </c>
      <c r="V32" s="17">
        <v>0</v>
      </c>
      <c r="W32" s="17">
        <v>0</v>
      </c>
      <c r="X32" s="17">
        <v>5600</v>
      </c>
      <c r="Y32" s="17">
        <v>-5603</v>
      </c>
      <c r="Z32" s="17">
        <v>0</v>
      </c>
    </row>
    <row r="33" spans="1:26" s="1" customFormat="1" ht="21.6" customHeight="1" x14ac:dyDescent="0.2">
      <c r="A33" s="83" t="s">
        <v>1168</v>
      </c>
      <c r="B33" s="83" t="s">
        <v>1165</v>
      </c>
      <c r="C33" s="17">
        <v>0</v>
      </c>
      <c r="D33" s="17">
        <v>0</v>
      </c>
      <c r="E33" s="17">
        <v>0</v>
      </c>
      <c r="F33" s="17">
        <v>0</v>
      </c>
      <c r="G33" s="17">
        <v>0</v>
      </c>
      <c r="H33" s="17">
        <v>105587</v>
      </c>
      <c r="I33" s="17">
        <v>428605</v>
      </c>
      <c r="J33" s="17">
        <v>167883</v>
      </c>
      <c r="K33" s="17">
        <v>5879</v>
      </c>
      <c r="L33" s="17">
        <v>368099</v>
      </c>
      <c r="M33" s="17">
        <v>0</v>
      </c>
      <c r="N33" s="17">
        <v>7061</v>
      </c>
      <c r="O33" s="17">
        <v>0</v>
      </c>
      <c r="P33" s="17">
        <v>0</v>
      </c>
      <c r="Q33" s="17">
        <v>0</v>
      </c>
      <c r="R33" s="17">
        <v>0</v>
      </c>
      <c r="S33" s="17">
        <v>111198</v>
      </c>
      <c r="T33" s="17">
        <v>83857</v>
      </c>
      <c r="U33" s="17">
        <v>0</v>
      </c>
      <c r="V33" s="17">
        <v>3782</v>
      </c>
      <c r="W33" s="17">
        <v>0</v>
      </c>
      <c r="X33" s="17">
        <v>309008</v>
      </c>
      <c r="Y33" s="17">
        <v>-1590961</v>
      </c>
      <c r="Z33" s="17">
        <v>0</v>
      </c>
    </row>
    <row r="34" spans="1:26" s="1" customFormat="1" ht="21.6" customHeight="1" x14ac:dyDescent="0.2">
      <c r="A34" s="83" t="s">
        <v>1169</v>
      </c>
      <c r="B34" s="83" t="s">
        <v>1166</v>
      </c>
      <c r="C34" s="17">
        <v>7792</v>
      </c>
      <c r="D34" s="17">
        <v>0</v>
      </c>
      <c r="E34" s="17">
        <v>597230</v>
      </c>
      <c r="F34" s="17">
        <v>0</v>
      </c>
      <c r="G34" s="17">
        <v>22369</v>
      </c>
      <c r="H34" s="17">
        <v>0</v>
      </c>
      <c r="I34" s="17">
        <v>0</v>
      </c>
      <c r="J34" s="17">
        <v>0</v>
      </c>
      <c r="K34" s="17">
        <v>0</v>
      </c>
      <c r="L34" s="17">
        <v>0</v>
      </c>
      <c r="M34" s="17">
        <v>0</v>
      </c>
      <c r="N34" s="17">
        <v>0</v>
      </c>
      <c r="O34" s="17">
        <v>240</v>
      </c>
      <c r="P34" s="17">
        <v>93267</v>
      </c>
      <c r="Q34" s="17">
        <v>527</v>
      </c>
      <c r="R34" s="17">
        <v>0</v>
      </c>
      <c r="S34" s="17">
        <v>0</v>
      </c>
      <c r="T34" s="17">
        <v>0</v>
      </c>
      <c r="U34" s="17">
        <v>12196</v>
      </c>
      <c r="V34" s="17">
        <v>12327</v>
      </c>
      <c r="W34" s="17">
        <v>0</v>
      </c>
      <c r="X34" s="17">
        <v>0</v>
      </c>
      <c r="Y34" s="17">
        <v>-745947</v>
      </c>
      <c r="Z34" s="17">
        <v>0</v>
      </c>
    </row>
    <row r="35" spans="1:26" s="1" customFormat="1" ht="14.85" customHeight="1" x14ac:dyDescent="0.25">
      <c r="A35" s="85"/>
      <c r="B35" s="85"/>
      <c r="C35" s="23"/>
      <c r="D35" s="23"/>
      <c r="E35" s="23"/>
      <c r="F35" s="23"/>
      <c r="G35" s="23"/>
      <c r="H35" s="23"/>
      <c r="I35" s="23"/>
      <c r="J35" s="23"/>
      <c r="K35" s="23"/>
      <c r="L35" s="23"/>
      <c r="M35" s="23"/>
      <c r="N35" s="23"/>
      <c r="O35" s="23"/>
      <c r="P35" s="23"/>
      <c r="Q35" s="23"/>
      <c r="R35" s="23"/>
      <c r="S35" s="23"/>
      <c r="T35" s="23"/>
      <c r="U35" s="23"/>
      <c r="V35" s="23"/>
      <c r="W35" s="23"/>
      <c r="X35" s="23"/>
      <c r="Y35" s="23"/>
      <c r="Z35" s="23"/>
    </row>
    <row r="36" spans="1:26" s="1" customFormat="1" ht="21.6" customHeight="1" x14ac:dyDescent="0.25">
      <c r="A36" s="79" t="s">
        <v>69</v>
      </c>
      <c r="B36" s="79"/>
      <c r="C36" s="21">
        <v>345609</v>
      </c>
      <c r="D36" s="21">
        <v>51455</v>
      </c>
      <c r="E36" s="21">
        <v>2321639</v>
      </c>
      <c r="F36" s="21">
        <v>13815</v>
      </c>
      <c r="G36" s="21">
        <v>166196</v>
      </c>
      <c r="H36" s="21">
        <v>215822</v>
      </c>
      <c r="I36" s="21">
        <v>854169</v>
      </c>
      <c r="J36" s="21">
        <v>1507690</v>
      </c>
      <c r="K36" s="21">
        <v>38141</v>
      </c>
      <c r="L36" s="21">
        <v>1094192</v>
      </c>
      <c r="M36" s="21">
        <v>27970</v>
      </c>
      <c r="N36" s="21">
        <v>23839</v>
      </c>
      <c r="O36" s="21">
        <v>30251</v>
      </c>
      <c r="P36" s="21">
        <v>228885</v>
      </c>
      <c r="Q36" s="21">
        <v>8251</v>
      </c>
      <c r="R36" s="21">
        <v>399600</v>
      </c>
      <c r="S36" s="21">
        <v>262204</v>
      </c>
      <c r="T36" s="21">
        <v>212644</v>
      </c>
      <c r="U36" s="21">
        <v>36839</v>
      </c>
      <c r="V36" s="21">
        <v>57104</v>
      </c>
      <c r="W36" s="21">
        <v>133025</v>
      </c>
      <c r="X36" s="21">
        <v>593052</v>
      </c>
      <c r="Y36" s="21">
        <v>-2395608</v>
      </c>
      <c r="Z36" s="21">
        <v>6226783</v>
      </c>
    </row>
    <row r="38" spans="1:26" x14ac:dyDescent="0.2">
      <c r="A38" s="58" t="s">
        <v>1406</v>
      </c>
    </row>
    <row r="39" spans="1:26" x14ac:dyDescent="0.2">
      <c r="A39" s="57" t="s">
        <v>1360</v>
      </c>
    </row>
  </sheetData>
  <sheetProtection selectLockedCells="1"/>
  <customSheetViews>
    <customSheetView guid="{996D8662-7D9C-453C-9EB7-C855F13619B9}" scale="70">
      <pane xSplit="2" ySplit="7" topLeftCell="C24" activePane="bottomRight" state="frozen"/>
      <selection pane="bottomRight"/>
      <pageMargins left="0.7" right="0.7" top="0.75" bottom="0.75" header="0.3" footer="0.3"/>
      <pageSetup paperSize="9" orientation="landscape" r:id="rId1"/>
      <headerFooter alignWithMargins="0"/>
    </customSheetView>
    <customSheetView guid="{5B42846F-78FB-4077-80BC-40FE5793E08E}" scale="70">
      <pane xSplit="2" ySplit="7" topLeftCell="C24" activePane="bottomRight" state="frozen"/>
      <selection pane="bottomRight"/>
      <pageMargins left="0.7" right="0.7" top="0.75" bottom="0.75" header="0.3" footer="0.3"/>
      <pageSetup paperSize="9" orientation="landscape" r:id="rId2"/>
      <headerFooter alignWithMargins="0"/>
    </customSheetView>
    <customSheetView guid="{66F085F8-B052-4BDD-9D2C-31C4DA20A924}" scale="70">
      <pane xSplit="2" ySplit="7" topLeftCell="C24" activePane="bottomRight" state="frozen"/>
      <selection pane="bottomRight"/>
      <pageMargins left="0.7" right="0.7" top="0.75" bottom="0.75" header="0.3" footer="0.3"/>
      <pageSetup paperSize="9" orientation="landscape" r:id="rId3"/>
      <headerFooter alignWithMargins="0"/>
    </customSheetView>
    <customSheetView guid="{C2F541C0-E5B0-4053-A754-06DF17B36FE3}" scale="70">
      <pane xSplit="2" ySplit="7" topLeftCell="C24" activePane="bottomRight" state="frozen"/>
      <selection pane="bottomRight"/>
      <pageMargins left="0.7" right="0.7" top="0.75" bottom="0.75" header="0.3" footer="0.3"/>
      <pageSetup paperSize="9" orientation="landscape" r:id="rId4"/>
      <headerFooter alignWithMargins="0"/>
    </customSheetView>
    <customSheetView guid="{1122AB69-F766-4FA4-A9E8-F7599D0292B5}" scale="70">
      <pane xSplit="2" ySplit="7" topLeftCell="C24" activePane="bottomRight" state="frozen"/>
      <selection pane="bottomRight"/>
      <pageMargins left="0.7" right="0.7" top="0.75" bottom="0.75" header="0.3" footer="0.3"/>
      <pageSetup paperSize="9" orientation="landscape" r:id="rId5"/>
      <headerFooter alignWithMargins="0"/>
    </customSheetView>
    <customSheetView guid="{7E8E909B-ADE3-4354-951B-2C144849E273}" scale="90" topLeftCell="A6">
      <selection activeCell="A38" sqref="A38"/>
      <pageMargins left="0.7" right="0.7" top="0.75" bottom="0.75" header="0.3" footer="0.3"/>
      <pageSetup paperSize="9" orientation="landscape" r:id="rId6"/>
      <headerFooter alignWithMargins="0"/>
    </customSheetView>
    <customSheetView guid="{7B0D9065-CDDA-46D7-82E4-85FCC26CEAA5}" scale="70">
      <pane xSplit="2" ySplit="7" topLeftCell="C8" activePane="bottomRight" state="frozen"/>
      <selection pane="bottomRight"/>
      <pageMargins left="0.7" right="0.7" top="0.75" bottom="0.75" header="0.3" footer="0.3"/>
      <pageSetup paperSize="9" orientation="landscape" r:id="rId7"/>
      <headerFooter alignWithMargins="0"/>
    </customSheetView>
    <customSheetView guid="{A53046F6-9FEF-42CE-8866-EF8CD289877A}" scale="70">
      <pane xSplit="2" ySplit="7" topLeftCell="C24" activePane="bottomRight" state="frozen"/>
      <selection pane="bottomRight"/>
      <pageMargins left="0.7" right="0.7" top="0.75" bottom="0.75" header="0.3" footer="0.3"/>
      <pageSetup paperSize="9" orientation="landscape" r:id="rId8"/>
      <headerFooter alignWithMargins="0"/>
    </customSheetView>
    <customSheetView guid="{99364E78-8164-4102-B803-3A76889654B3}" scale="70">
      <pane xSplit="2" ySplit="7" topLeftCell="C24" activePane="bottomRight" state="frozen"/>
      <selection pane="bottomRight"/>
      <pageMargins left="0.7" right="0.7" top="0.75" bottom="0.75" header="0.3" footer="0.3"/>
      <pageSetup paperSize="9" orientation="landscape" r:id="rId9"/>
      <headerFooter alignWithMargins="0"/>
    </customSheetView>
    <customSheetView guid="{1F65F3FC-C7C3-4BC2-94EE-BD553F565B5A}" scale="70">
      <pane xSplit="2" ySplit="7" topLeftCell="C24" activePane="bottomRight" state="frozen"/>
      <selection pane="bottomRight"/>
      <pageMargins left="0.7" right="0.7" top="0.75" bottom="0.75" header="0.3" footer="0.3"/>
      <pageSetup paperSize="9" orientation="landscape" r:id="rId10"/>
      <headerFooter alignWithMargins="0"/>
    </customSheetView>
    <customSheetView guid="{790180EC-068E-4B4A-A8BF-DAE1DEA75188}" scale="70">
      <pane xSplit="2" ySplit="7" topLeftCell="C24" activePane="bottomRight" state="frozen"/>
      <selection pane="bottomRight"/>
      <pageMargins left="0.7" right="0.7" top="0.75" bottom="0.75" header="0.3" footer="0.3"/>
      <pageSetup paperSize="9" orientation="landscape" r:id="rId11"/>
      <headerFooter alignWithMargins="0"/>
    </customSheetView>
    <customSheetView guid="{EF19389E-F981-4FCE-9F02-C54870FE2CE3}" scale="70">
      <pane xSplit="2" ySplit="7" topLeftCell="C24" activePane="bottomRight" state="frozen"/>
      <selection pane="bottomRight"/>
      <pageMargins left="0.7" right="0.7" top="0.75" bottom="0.75" header="0.3" footer="0.3"/>
      <pageSetup paperSize="9" orientation="landscape" r:id="rId12"/>
      <headerFooter alignWithMargins="0"/>
    </customSheetView>
    <customSheetView guid="{90179774-6390-4748-BFDE-CCFF13C31982}" scale="70">
      <pane xSplit="2" ySplit="7" topLeftCell="C24" activePane="bottomRight" state="frozen"/>
      <selection pane="bottomRight"/>
      <pageMargins left="0.7" right="0.7" top="0.75" bottom="0.75" header="0.3" footer="0.3"/>
      <pageSetup paperSize="9" orientation="landscape" r:id="rId13"/>
      <headerFooter alignWithMargins="0"/>
    </customSheetView>
    <customSheetView guid="{FBC220E6-EFD0-4C6A-AF8E-CEFB99DC4C20}" scale="70">
      <pane xSplit="2" ySplit="7" topLeftCell="C24" activePane="bottomRight" state="frozen"/>
      <selection pane="bottomRight"/>
      <pageMargins left="0.7" right="0.7" top="0.75" bottom="0.75" header="0.3" footer="0.3"/>
      <pageSetup paperSize="9" orientation="landscape" r:id="rId14"/>
      <headerFooter alignWithMargins="0"/>
    </customSheetView>
    <customSheetView guid="{AEA4D317-C11B-4D0B-B561-DA02C49D067B}" scale="70">
      <pane xSplit="2" ySplit="7" topLeftCell="C24" activePane="bottomRight" state="frozen"/>
      <selection pane="bottomRight"/>
      <pageMargins left="0.7" right="0.7" top="0.75" bottom="0.75" header="0.3" footer="0.3"/>
      <pageSetup paperSize="9" orientation="landscape" r:id="rId15"/>
      <headerFooter alignWithMargins="0"/>
    </customSheetView>
    <customSheetView guid="{EFCA2124-589C-4EF8-8FA3-10A18BFB0185}" scale="70">
      <pane xSplit="2" ySplit="7" topLeftCell="C24" activePane="bottomRight" state="frozen"/>
      <selection pane="bottomRight"/>
      <pageMargins left="0.7" right="0.7" top="0.75" bottom="0.75" header="0.3" footer="0.3"/>
      <pageSetup paperSize="9" orientation="landscape" r:id="rId16"/>
      <headerFooter alignWithMargins="0"/>
    </customSheetView>
    <customSheetView guid="{BF114471-91CD-4B9B-B50A-2F69EBDE9A8D}" scale="70">
      <pane xSplit="2" ySplit="7" topLeftCell="C24" activePane="bottomRight" state="frozen"/>
      <selection pane="bottomRight"/>
      <pageMargins left="0.7" right="0.7" top="0.75" bottom="0.75" header="0.3" footer="0.3"/>
      <pageSetup paperSize="9" orientation="landscape" r:id="rId17"/>
      <headerFooter alignWithMargins="0"/>
    </customSheetView>
    <customSheetView guid="{6900C997-943D-4E14-A6CA-8ED511FA101B}" scale="70">
      <pane xSplit="2" ySplit="7" topLeftCell="C24" activePane="bottomRight" state="frozen"/>
      <selection pane="bottomRight"/>
      <pageMargins left="0.7" right="0.7" top="0.75" bottom="0.75" header="0.3" footer="0.3"/>
      <pageSetup paperSize="9" orientation="landscape" r:id="rId18"/>
      <headerFooter alignWithMargins="0"/>
    </customSheetView>
    <customSheetView guid="{865C967D-6D2E-4D57-AE4D-DDD3AF12AAF4}" scale="70">
      <pane xSplit="2" ySplit="7" topLeftCell="C24" activePane="bottomRight" state="frozen"/>
      <selection pane="bottomRight"/>
      <pageMargins left="0.7" right="0.7" top="0.75" bottom="0.75" header="0.3" footer="0.3"/>
      <pageSetup paperSize="9" orientation="landscape" r:id="rId19"/>
      <headerFooter alignWithMargins="0"/>
    </customSheetView>
    <customSheetView guid="{E1FB5FBD-2226-40F5-A4D7-A2B8013D400B}" scale="70">
      <pane xSplit="2" ySplit="7" topLeftCell="C24" activePane="bottomRight" state="frozen"/>
      <selection pane="bottomRight"/>
      <pageMargins left="0.7" right="0.7" top="0.75" bottom="0.75" header="0.3" footer="0.3"/>
      <pageSetup paperSize="9" orientation="landscape" r:id="rId20"/>
      <headerFooter alignWithMargins="0"/>
    </customSheetView>
    <customSheetView guid="{58B56AEF-2EA5-40C0-AEDD-EB82788E1709}" scale="70">
      <pane xSplit="1.5768667642752563" ySplit="6" topLeftCell="C24" activePane="bottomRight" state="frozen"/>
      <selection pane="bottomRight"/>
      <pageMargins left="0.7" right="0.7" top="0.75" bottom="0.75" header="0.3" footer="0.3"/>
      <pageSetup paperSize="9" orientation="landscape" r:id="rId21"/>
      <headerFooter alignWithMargins="0"/>
    </customSheetView>
    <customSheetView guid="{9FB5745D-2B20-4AAC-941C-9E685AD00C17}" scale="70">
      <pane xSplit="2" ySplit="7" topLeftCell="C24" activePane="bottomRight" state="frozen"/>
      <selection pane="bottomRight"/>
      <pageMargins left="0.7" right="0.7" top="0.75" bottom="0.75" header="0.3" footer="0.3"/>
      <pageSetup paperSize="9" orientation="landscape" r:id="rId22"/>
      <headerFooter alignWithMargins="0"/>
    </customSheetView>
    <customSheetView guid="{6710AE82-E2D8-450D-80E7-C6E368E88EE2}" scale="70">
      <pane xSplit="2" ySplit="7" topLeftCell="C24" activePane="bottomRight" state="frozen"/>
      <selection pane="bottomRight"/>
      <pageMargins left="0.7" right="0.7" top="0.75" bottom="0.75" header="0.3" footer="0.3"/>
      <pageSetup paperSize="9" orientation="landscape" r:id="rId23"/>
      <headerFooter alignWithMargins="0"/>
    </customSheetView>
    <customSheetView guid="{4C11A9B7-0F96-4C45-A2E0-C0CBD9ED005F}" scale="70">
      <pane xSplit="2" ySplit="7" topLeftCell="C24" activePane="bottomRight" state="frozen"/>
      <selection pane="bottomRight"/>
      <pageMargins left="0.7" right="0.7" top="0.75" bottom="0.75" header="0.3" footer="0.3"/>
      <pageSetup paperSize="9" orientation="landscape" r:id="rId24"/>
      <headerFooter alignWithMargins="0"/>
    </customSheetView>
    <customSheetView guid="{71E3D080-F9CD-49AB-84EF-D83AB65077E6}" scale="70">
      <pane xSplit="2" ySplit="7" topLeftCell="C24" activePane="bottomRight" state="frozen"/>
      <selection pane="bottomRight"/>
      <pageMargins left="0.7" right="0.7" top="0.75" bottom="0.75" header="0.3" footer="0.3"/>
      <pageSetup paperSize="9" orientation="landscape" r:id="rId25"/>
      <headerFooter alignWithMargins="0"/>
    </customSheetView>
    <customSheetView guid="{479B677B-383E-4EF1-91BB-66530DFBCF6F}" scale="70">
      <pane xSplit="2" ySplit="7" topLeftCell="C24" activePane="bottomRight" state="frozen"/>
      <selection pane="bottomRight"/>
      <pageMargins left="0.7" right="0.7" top="0.75" bottom="0.75" header="0.3" footer="0.3"/>
      <pageSetup paperSize="9" orientation="landscape" r:id="rId26"/>
      <headerFooter alignWithMargins="0"/>
    </customSheetView>
    <customSheetView guid="{D270E1B1-88D2-4549-A61B-6CAF341BCFB6}" scale="70">
      <pane xSplit="2" ySplit="7" topLeftCell="C31" activePane="bottomRight" state="frozen"/>
      <selection pane="bottomRight" activeCell="A39" sqref="A39"/>
      <pageMargins left="0.7" right="0.7" top="0.75" bottom="0.75" header="0.3" footer="0.3"/>
      <pageSetup paperSize="9" orientation="landscape" r:id="rId27"/>
      <headerFooter alignWithMargins="0"/>
    </customSheetView>
    <customSheetView guid="{C171AE4C-FA0C-4265-8E9E-2F0EF7940E27}" scale="70">
      <pane xSplit="2" ySplit="7" topLeftCell="C24" activePane="bottomRight" state="frozen"/>
      <selection pane="bottomRight"/>
      <pageMargins left="0.7" right="0.7" top="0.75" bottom="0.75" header="0.3" footer="0.3"/>
      <pageSetup paperSize="9" orientation="landscape" r:id="rId28"/>
      <headerFooter alignWithMargins="0"/>
    </customSheetView>
    <customSheetView guid="{97BC3A06-395A-4D0F-BD90-F8249C55250F}" scale="70">
      <pane xSplit="2" ySplit="7" topLeftCell="C24" activePane="bottomRight" state="frozen"/>
      <selection pane="bottomRight"/>
      <pageMargins left="0.7" right="0.7" top="0.75" bottom="0.75" header="0.3" footer="0.3"/>
      <pageSetup paperSize="9" orientation="landscape" r:id="rId29"/>
      <headerFooter alignWithMargins="0"/>
    </customSheetView>
    <customSheetView guid="{1C68C752-C81C-492E-AC26-69AA75138DE8}" scale="70">
      <pane xSplit="2" ySplit="7" topLeftCell="C24" activePane="bottomRight" state="frozen"/>
      <selection pane="bottomRight"/>
      <pageMargins left="0.7" right="0.7" top="0.75" bottom="0.75" header="0.3" footer="0.3"/>
      <pageSetup paperSize="9" orientation="landscape" r:id="rId30"/>
      <headerFooter alignWithMargins="0"/>
    </customSheetView>
    <customSheetView guid="{3C97A84B-E753-439D-A52D-C70956A38A87}" scale="90" topLeftCell="A6">
      <selection activeCell="A38" sqref="A38"/>
      <pageMargins left="0.7" right="0.7" top="0.75" bottom="0.75" header="0.3" footer="0.3"/>
      <pageSetup paperSize="9" orientation="landscape" r:id="rId31"/>
      <headerFooter alignWithMargins="0"/>
    </customSheetView>
    <customSheetView guid="{7D726B72-2EB0-4B1A-99BC-AF9EA708A94F}" scale="90" topLeftCell="A6">
      <selection activeCell="A38" sqref="A38"/>
      <pageMargins left="0.7" right="0.7" top="0.75" bottom="0.75" header="0.3" footer="0.3"/>
      <pageSetup paperSize="9" orientation="landscape" r:id="rId32"/>
      <headerFooter alignWithMargins="0"/>
    </customSheetView>
    <customSheetView guid="{513E082A-FD16-4461-A8EE-09799DEAC568}" scale="70">
      <pane xSplit="2" ySplit="7" topLeftCell="C24" activePane="bottomRight" state="frozen"/>
      <selection pane="bottomRight"/>
      <pageMargins left="0.7" right="0.7" top="0.75" bottom="0.75" header="0.3" footer="0.3"/>
      <pageSetup paperSize="9" orientation="landscape" r:id="rId33"/>
      <headerFooter alignWithMargins="0"/>
    </customSheetView>
    <customSheetView guid="{5F4F90E2-FD08-40D5-AABC-4678ADF8C68E}" scale="70">
      <pane xSplit="2" ySplit="7" topLeftCell="C24" activePane="bottomRight" state="frozen"/>
      <selection pane="bottomRight"/>
      <pageMargins left="0.7" right="0.7" top="0.75" bottom="0.75" header="0.3" footer="0.3"/>
      <pageSetup paperSize="9" orientation="landscape" r:id="rId34"/>
      <headerFooter alignWithMargins="0"/>
    </customSheetView>
    <customSheetView guid="{5DC82B31-A88D-4F4E-9B31-9035535509EA}" scale="70">
      <pane xSplit="2" ySplit="7" topLeftCell="C24" activePane="bottomRight" state="frozen"/>
      <selection pane="bottomRight"/>
      <pageMargins left="0.7" right="0.7" top="0.75" bottom="0.75" header="0.3" footer="0.3"/>
      <pageSetup paperSize="9" orientation="landscape" r:id="rId35"/>
      <headerFooter alignWithMargins="0"/>
    </customSheetView>
    <customSheetView guid="{71A8BFF5-CF37-4549-9BA1-A135ADA70625}" scale="70">
      <pane xSplit="2" ySplit="7" topLeftCell="C24" activePane="bottomRight" state="frozen"/>
      <selection pane="bottomRight"/>
      <pageMargins left="0.7" right="0.7" top="0.75" bottom="0.75" header="0.3" footer="0.3"/>
      <pageSetup paperSize="9" orientation="landscape" r:id="rId36"/>
      <headerFooter alignWithMargins="0"/>
    </customSheetView>
    <customSheetView guid="{B61FFBCA-F009-4D47-8ADC-CCFEC22FA550}" scale="70">
      <pane xSplit="2" ySplit="7" topLeftCell="C24" activePane="bottomRight" state="frozen"/>
      <selection pane="bottomRight"/>
      <pageMargins left="0.7" right="0.7" top="0.75" bottom="0.75" header="0.3" footer="0.3"/>
      <pageSetup paperSize="9" orientation="landscape" r:id="rId37"/>
      <headerFooter alignWithMargins="0"/>
    </customSheetView>
    <customSheetView guid="{82BFC22C-6E81-4ABC-B31E-9C808BDA58DE}" scale="90" topLeftCell="A6">
      <selection activeCell="A38" sqref="A38"/>
      <pageMargins left="0.7" right="0.7" top="0.75" bottom="0.75" header="0.3" footer="0.3"/>
      <pageSetup paperSize="9" orientation="landscape" r:id="rId38"/>
      <headerFooter alignWithMargins="0"/>
    </customSheetView>
    <customSheetView guid="{B8052CB7-18B3-4ACC-B197-5209ABC315FD}" scale="70">
      <pane xSplit="2" ySplit="7" topLeftCell="L58" activePane="bottomRight" state="frozen"/>
      <selection pane="bottomRight"/>
      <pageMargins left="0.7" right="0.7" top="0.75" bottom="0.75" header="0.3" footer="0.3"/>
      <pageSetup paperSize="9" orientation="landscape" r:id="rId39"/>
      <headerFooter alignWithMargins="0"/>
    </customSheetView>
    <customSheetView guid="{AB7062F7-68B5-45A2-A599-414D29A45BE5}" scale="70">
      <pane xSplit="2" ySplit="7" topLeftCell="C24" activePane="bottomRight" state="frozen"/>
      <selection pane="bottomRight"/>
      <pageMargins left="0.7" right="0.7" top="0.75" bottom="0.75" header="0.3" footer="0.3"/>
      <pageSetup paperSize="9" orientation="landscape" r:id="rId40"/>
      <headerFooter alignWithMargins="0"/>
    </customSheetView>
    <customSheetView guid="{4B37F5B5-5F40-43A8-B198-DAC800A11DF1}" scale="70">
      <pane xSplit="2" ySplit="7" topLeftCell="C24" activePane="bottomRight" state="frozen"/>
      <selection pane="bottomRight"/>
      <pageMargins left="0.7" right="0.7" top="0.75" bottom="0.75" header="0.3" footer="0.3"/>
      <pageSetup paperSize="9" orientation="landscape" r:id="rId41"/>
      <headerFooter alignWithMargins="0"/>
    </customSheetView>
    <customSheetView guid="{9ED26F73-97C6-479A-966E-B714C820E689}" scale="70">
      <pane xSplit="2" ySplit="7" topLeftCell="C24" activePane="bottomRight" state="frozen"/>
      <selection pane="bottomRight"/>
      <pageMargins left="0.7" right="0.7" top="0.75" bottom="0.75" header="0.3" footer="0.3"/>
      <pageSetup paperSize="9" orientation="landscape" r:id="rId42"/>
      <headerFooter alignWithMargins="0"/>
    </customSheetView>
  </customSheetViews>
  <mergeCells count="32">
    <mergeCell ref="A36:B36"/>
    <mergeCell ref="A29:B29"/>
    <mergeCell ref="A30:B30"/>
    <mergeCell ref="A31:B31"/>
    <mergeCell ref="A32:B32"/>
    <mergeCell ref="A34:B34"/>
    <mergeCell ref="A35:B35"/>
    <mergeCell ref="A33:B33"/>
    <mergeCell ref="A28:B28"/>
    <mergeCell ref="A17:B17"/>
    <mergeCell ref="A18:B18"/>
    <mergeCell ref="A19:B19"/>
    <mergeCell ref="A20:B20"/>
    <mergeCell ref="A21:B21"/>
    <mergeCell ref="A22:B22"/>
    <mergeCell ref="A23:B23"/>
    <mergeCell ref="A24:B24"/>
    <mergeCell ref="A25:B25"/>
    <mergeCell ref="A26:B26"/>
    <mergeCell ref="A27:B27"/>
    <mergeCell ref="A16:B16"/>
    <mergeCell ref="A2:B2"/>
    <mergeCell ref="A3:B3"/>
    <mergeCell ref="A7:B7"/>
    <mergeCell ref="A8:B8"/>
    <mergeCell ref="A9:B9"/>
    <mergeCell ref="A10:B10"/>
    <mergeCell ref="A11:B11"/>
    <mergeCell ref="A12:B12"/>
    <mergeCell ref="A13:B13"/>
    <mergeCell ref="A14:B14"/>
    <mergeCell ref="A15:B15"/>
  </mergeCells>
  <hyperlinks>
    <hyperlink ref="A39" r:id="rId43" xr:uid="{3DE902CE-16A7-4034-895C-CCCF6BA04557}"/>
  </hyperlinks>
  <pageMargins left="0.7" right="0.7" top="0.75" bottom="0.75" header="0.3" footer="0.3"/>
  <pageSetup paperSize="9" orientation="landscape" r:id="rId44"/>
  <headerFooter alignWithMargins="0">
    <oddHeader>&amp;R&amp;"Arial"&amp;10&amp;K000000 ECB-RESTRICTED&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X63"/>
  <sheetViews>
    <sheetView zoomScale="70" zoomScaleNormal="100" workbookViewId="0">
      <pane xSplit="1" ySplit="1" topLeftCell="B2" activePane="bottomRight" state="frozen"/>
      <selection pane="topRight" activeCell="B1" sqref="B1"/>
      <selection pane="bottomLeft" activeCell="A2" sqref="A2"/>
      <selection pane="bottomRight"/>
    </sheetView>
  </sheetViews>
  <sheetFormatPr defaultColWidth="9.42578125" defaultRowHeight="15" x14ac:dyDescent="0.2"/>
  <cols>
    <col min="1" max="1" width="75.5703125" style="9" customWidth="1"/>
    <col min="2" max="4" width="160.5703125" style="12" customWidth="1"/>
    <col min="5" max="5" width="113.42578125" style="12" customWidth="1"/>
    <col min="6" max="7" width="160.5703125" style="12" customWidth="1"/>
    <col min="8" max="8" width="195.7109375" style="12" customWidth="1"/>
    <col min="9" max="13" width="160.5703125" style="12" customWidth="1"/>
    <col min="14" max="14" width="156" style="12" customWidth="1"/>
    <col min="15" max="15" width="130.7109375" style="12" customWidth="1"/>
    <col min="16" max="23" width="160.5703125" style="12" customWidth="1"/>
    <col min="24" max="16384" width="9.42578125" style="9"/>
  </cols>
  <sheetData>
    <row r="1" spans="1:23" s="8" customFormat="1" ht="18" customHeight="1" x14ac:dyDescent="0.25">
      <c r="A1" s="25"/>
      <c r="B1" s="6" t="s">
        <v>74</v>
      </c>
      <c r="C1" s="7" t="s">
        <v>75</v>
      </c>
      <c r="D1" s="7" t="s">
        <v>76</v>
      </c>
      <c r="E1" s="7" t="s">
        <v>87</v>
      </c>
      <c r="F1" s="7" t="s">
        <v>77</v>
      </c>
      <c r="G1" s="7" t="s">
        <v>78</v>
      </c>
      <c r="H1" s="7" t="s">
        <v>79</v>
      </c>
      <c r="I1" s="7" t="s">
        <v>80</v>
      </c>
      <c r="J1" s="7" t="s">
        <v>81</v>
      </c>
      <c r="K1" s="7" t="s">
        <v>82</v>
      </c>
      <c r="L1" s="7" t="s">
        <v>83</v>
      </c>
      <c r="M1" s="7" t="s">
        <v>84</v>
      </c>
      <c r="N1" s="7" t="s">
        <v>85</v>
      </c>
      <c r="O1" s="7" t="s">
        <v>86</v>
      </c>
      <c r="P1" s="7" t="s">
        <v>88</v>
      </c>
      <c r="Q1" s="7" t="s">
        <v>89</v>
      </c>
      <c r="R1" s="7" t="s">
        <v>90</v>
      </c>
      <c r="S1" s="7" t="s">
        <v>91</v>
      </c>
      <c r="T1" s="7" t="s">
        <v>92</v>
      </c>
      <c r="U1" s="7" t="s">
        <v>93</v>
      </c>
      <c r="V1" s="7" t="s">
        <v>94</v>
      </c>
      <c r="W1" s="7" t="s">
        <v>95</v>
      </c>
    </row>
    <row r="2" spans="1:23" ht="18" customHeight="1" x14ac:dyDescent="0.25">
      <c r="A2" s="26" t="s">
        <v>2</v>
      </c>
      <c r="B2" s="27" t="s">
        <v>973</v>
      </c>
      <c r="C2" s="28" t="s">
        <v>96</v>
      </c>
      <c r="D2" s="28" t="s">
        <v>146</v>
      </c>
      <c r="E2" s="28" t="s">
        <v>96</v>
      </c>
      <c r="F2" s="28" t="s">
        <v>245</v>
      </c>
      <c r="G2" s="28" t="s">
        <v>1065</v>
      </c>
      <c r="H2" s="28" t="s">
        <v>295</v>
      </c>
      <c r="I2" s="28" t="s">
        <v>345</v>
      </c>
      <c r="J2" s="28" t="s">
        <v>395</v>
      </c>
      <c r="K2" s="28" t="s">
        <v>445</v>
      </c>
      <c r="L2" s="28" t="s">
        <v>482</v>
      </c>
      <c r="M2" s="28" t="s">
        <v>532</v>
      </c>
      <c r="N2" s="28" t="s">
        <v>582</v>
      </c>
      <c r="O2" s="45" t="s">
        <v>632</v>
      </c>
      <c r="P2" s="28" t="s">
        <v>681</v>
      </c>
      <c r="Q2" s="28" t="s">
        <v>690</v>
      </c>
      <c r="R2" s="28" t="s">
        <v>739</v>
      </c>
      <c r="S2" s="28" t="s">
        <v>789</v>
      </c>
      <c r="T2" s="28" t="s">
        <v>1015</v>
      </c>
      <c r="U2" s="28" t="s">
        <v>824</v>
      </c>
      <c r="V2" s="28" t="s">
        <v>873</v>
      </c>
      <c r="W2" s="28" t="s">
        <v>923</v>
      </c>
    </row>
    <row r="3" spans="1:23" ht="18" customHeight="1" x14ac:dyDescent="0.25">
      <c r="A3" s="10" t="s">
        <v>23</v>
      </c>
      <c r="B3" s="11" t="s">
        <v>974</v>
      </c>
      <c r="C3" s="11" t="s">
        <v>97</v>
      </c>
      <c r="D3" s="11" t="s">
        <v>147</v>
      </c>
      <c r="E3" s="11" t="s">
        <v>196</v>
      </c>
      <c r="F3" s="11" t="s">
        <v>246</v>
      </c>
      <c r="G3" s="11" t="s">
        <v>1066</v>
      </c>
      <c r="H3" s="11" t="s">
        <v>296</v>
      </c>
      <c r="I3" s="11" t="s">
        <v>346</v>
      </c>
      <c r="J3" s="11" t="s">
        <v>396</v>
      </c>
      <c r="K3" s="11" t="s">
        <v>446</v>
      </c>
      <c r="L3" s="11" t="s">
        <v>483</v>
      </c>
      <c r="M3" s="11" t="s">
        <v>533</v>
      </c>
      <c r="N3" s="11" t="s">
        <v>583</v>
      </c>
      <c r="O3" s="50" t="s">
        <v>633</v>
      </c>
      <c r="P3" s="11" t="s">
        <v>1113</v>
      </c>
      <c r="Q3" s="11" t="s">
        <v>691</v>
      </c>
      <c r="R3" s="11" t="s">
        <v>740</v>
      </c>
      <c r="S3" s="11" t="s">
        <v>790</v>
      </c>
      <c r="T3" s="11" t="s">
        <v>1016</v>
      </c>
      <c r="U3" s="11" t="s">
        <v>825</v>
      </c>
      <c r="V3" s="11" t="s">
        <v>874</v>
      </c>
      <c r="W3" s="11" t="s">
        <v>924</v>
      </c>
    </row>
    <row r="4" spans="1:23" ht="33" customHeight="1" x14ac:dyDescent="0.25">
      <c r="A4" s="10" t="s">
        <v>24</v>
      </c>
      <c r="B4" s="11" t="s">
        <v>1171</v>
      </c>
      <c r="C4" s="11" t="s">
        <v>98</v>
      </c>
      <c r="D4" s="11" t="s">
        <v>148</v>
      </c>
      <c r="E4" s="11" t="s">
        <v>197</v>
      </c>
      <c r="F4" s="11" t="s">
        <v>247</v>
      </c>
      <c r="G4" s="11" t="s">
        <v>1067</v>
      </c>
      <c r="H4" s="11" t="s">
        <v>297</v>
      </c>
      <c r="I4" s="11" t="s">
        <v>347</v>
      </c>
      <c r="J4" s="11" t="s">
        <v>397</v>
      </c>
      <c r="K4" s="11" t="s">
        <v>1172</v>
      </c>
      <c r="L4" s="11" t="s">
        <v>484</v>
      </c>
      <c r="M4" s="11" t="s">
        <v>534</v>
      </c>
      <c r="N4" s="11" t="s">
        <v>584</v>
      </c>
      <c r="O4" s="50" t="s">
        <v>634</v>
      </c>
      <c r="P4" s="11" t="s">
        <v>1114</v>
      </c>
      <c r="Q4" s="11" t="s">
        <v>692</v>
      </c>
      <c r="R4" s="11" t="s">
        <v>741</v>
      </c>
      <c r="S4" s="11" t="s">
        <v>1173</v>
      </c>
      <c r="T4" s="11" t="s">
        <v>1017</v>
      </c>
      <c r="U4" s="11" t="s">
        <v>826</v>
      </c>
      <c r="V4" s="11" t="s">
        <v>875</v>
      </c>
      <c r="W4" s="11" t="s">
        <v>925</v>
      </c>
    </row>
    <row r="5" spans="1:23" ht="18" customHeight="1" x14ac:dyDescent="0.2">
      <c r="A5" s="29" t="s">
        <v>25</v>
      </c>
      <c r="B5" s="30" t="s">
        <v>975</v>
      </c>
      <c r="C5" s="30" t="s">
        <v>99</v>
      </c>
      <c r="D5" s="30" t="s">
        <v>149</v>
      </c>
      <c r="E5" s="30" t="s">
        <v>198</v>
      </c>
      <c r="F5" s="30" t="s">
        <v>248</v>
      </c>
      <c r="G5" s="30" t="s">
        <v>1068</v>
      </c>
      <c r="H5" s="30" t="s">
        <v>298</v>
      </c>
      <c r="I5" s="30" t="s">
        <v>348</v>
      </c>
      <c r="J5" s="30" t="s">
        <v>398</v>
      </c>
      <c r="K5" s="30" t="s">
        <v>447</v>
      </c>
      <c r="L5" s="30" t="s">
        <v>485</v>
      </c>
      <c r="M5" s="30" t="s">
        <v>535</v>
      </c>
      <c r="N5" s="30" t="s">
        <v>585</v>
      </c>
      <c r="O5" s="47" t="s">
        <v>635</v>
      </c>
      <c r="P5" s="30" t="s">
        <v>1120</v>
      </c>
      <c r="Q5" s="30" t="s">
        <v>693</v>
      </c>
      <c r="R5" s="30" t="s">
        <v>742</v>
      </c>
      <c r="S5" s="30" t="s">
        <v>791</v>
      </c>
      <c r="T5" s="30" t="s">
        <v>1018</v>
      </c>
      <c r="U5" s="30" t="s">
        <v>827</v>
      </c>
      <c r="V5" s="30" t="s">
        <v>876</v>
      </c>
      <c r="W5" s="30" t="s">
        <v>926</v>
      </c>
    </row>
    <row r="6" spans="1:23" ht="33" customHeight="1" x14ac:dyDescent="0.2">
      <c r="A6" s="29" t="s">
        <v>26</v>
      </c>
      <c r="B6" s="30" t="s">
        <v>976</v>
      </c>
      <c r="C6" s="30" t="s">
        <v>100</v>
      </c>
      <c r="D6" s="30" t="s">
        <v>150</v>
      </c>
      <c r="E6" s="30" t="s">
        <v>199</v>
      </c>
      <c r="F6" s="30" t="s">
        <v>249</v>
      </c>
      <c r="G6" s="30" t="s">
        <v>1112</v>
      </c>
      <c r="H6" s="30" t="s">
        <v>299</v>
      </c>
      <c r="I6" s="30" t="s">
        <v>349</v>
      </c>
      <c r="J6" s="30" t="s">
        <v>399</v>
      </c>
      <c r="K6" s="30" t="s">
        <v>448</v>
      </c>
      <c r="L6" s="30" t="s">
        <v>486</v>
      </c>
      <c r="M6" s="30" t="s">
        <v>536</v>
      </c>
      <c r="N6" s="30" t="s">
        <v>586</v>
      </c>
      <c r="O6" s="47" t="s">
        <v>636</v>
      </c>
      <c r="P6" s="30" t="s">
        <v>1121</v>
      </c>
      <c r="Q6" s="30" t="s">
        <v>694</v>
      </c>
      <c r="R6" s="30" t="s">
        <v>743</v>
      </c>
      <c r="S6" s="30" t="s">
        <v>792</v>
      </c>
      <c r="T6" s="30" t="s">
        <v>1019</v>
      </c>
      <c r="U6" s="30" t="s">
        <v>828</v>
      </c>
      <c r="V6" s="30" t="s">
        <v>877</v>
      </c>
      <c r="W6" s="30" t="s">
        <v>927</v>
      </c>
    </row>
    <row r="7" spans="1:23" ht="18" customHeight="1" x14ac:dyDescent="0.25">
      <c r="A7" s="10" t="s">
        <v>27</v>
      </c>
      <c r="B7" s="11" t="s">
        <v>1174</v>
      </c>
      <c r="C7" s="11" t="s">
        <v>101</v>
      </c>
      <c r="D7" s="11" t="s">
        <v>151</v>
      </c>
      <c r="E7" s="11" t="s">
        <v>200</v>
      </c>
      <c r="F7" s="11" t="s">
        <v>250</v>
      </c>
      <c r="G7" s="11" t="s">
        <v>1069</v>
      </c>
      <c r="H7" s="11" t="s">
        <v>300</v>
      </c>
      <c r="I7" s="11" t="s">
        <v>350</v>
      </c>
      <c r="J7" s="11" t="s">
        <v>400</v>
      </c>
      <c r="K7" s="11" t="s">
        <v>449</v>
      </c>
      <c r="L7" s="11" t="s">
        <v>487</v>
      </c>
      <c r="M7" s="11" t="s">
        <v>537</v>
      </c>
      <c r="N7" s="11" t="s">
        <v>587</v>
      </c>
      <c r="O7" s="50" t="s">
        <v>637</v>
      </c>
      <c r="P7" s="11" t="s">
        <v>1115</v>
      </c>
      <c r="Q7" s="11" t="s">
        <v>695</v>
      </c>
      <c r="R7" s="11" t="s">
        <v>744</v>
      </c>
      <c r="S7" s="11" t="s">
        <v>1175</v>
      </c>
      <c r="T7" s="11" t="s">
        <v>1020</v>
      </c>
      <c r="U7" s="11" t="s">
        <v>829</v>
      </c>
      <c r="V7" s="11" t="s">
        <v>878</v>
      </c>
      <c r="W7" s="11" t="s">
        <v>928</v>
      </c>
    </row>
    <row r="8" spans="1:23" ht="18" customHeight="1" x14ac:dyDescent="0.25">
      <c r="A8" s="10" t="s">
        <v>28</v>
      </c>
      <c r="B8" s="11" t="s">
        <v>1176</v>
      </c>
      <c r="C8" s="11" t="s">
        <v>102</v>
      </c>
      <c r="D8" s="11" t="s">
        <v>152</v>
      </c>
      <c r="E8" s="11" t="s">
        <v>201</v>
      </c>
      <c r="F8" s="11" t="s">
        <v>251</v>
      </c>
      <c r="G8" s="11" t="s">
        <v>1070</v>
      </c>
      <c r="H8" s="11" t="s">
        <v>301</v>
      </c>
      <c r="I8" s="11" t="s">
        <v>351</v>
      </c>
      <c r="J8" s="11" t="s">
        <v>401</v>
      </c>
      <c r="K8" s="11" t="s">
        <v>1177</v>
      </c>
      <c r="L8" s="11" t="s">
        <v>488</v>
      </c>
      <c r="M8" s="11" t="s">
        <v>538</v>
      </c>
      <c r="N8" s="11" t="s">
        <v>588</v>
      </c>
      <c r="O8" s="50" t="s">
        <v>638</v>
      </c>
      <c r="P8" s="11" t="s">
        <v>1116</v>
      </c>
      <c r="Q8" s="11" t="s">
        <v>696</v>
      </c>
      <c r="R8" s="11" t="s">
        <v>745</v>
      </c>
      <c r="S8" s="11" t="s">
        <v>1178</v>
      </c>
      <c r="T8" s="11" t="s">
        <v>1021</v>
      </c>
      <c r="U8" s="11" t="s">
        <v>830</v>
      </c>
      <c r="V8" s="11" t="s">
        <v>879</v>
      </c>
      <c r="W8" s="11" t="s">
        <v>929</v>
      </c>
    </row>
    <row r="9" spans="1:23" ht="18" customHeight="1" x14ac:dyDescent="0.2">
      <c r="A9" s="29" t="s">
        <v>29</v>
      </c>
      <c r="B9" s="30" t="s">
        <v>977</v>
      </c>
      <c r="C9" s="30" t="s">
        <v>103</v>
      </c>
      <c r="D9" s="30" t="s">
        <v>153</v>
      </c>
      <c r="E9" s="30" t="s">
        <v>202</v>
      </c>
      <c r="F9" s="30" t="s">
        <v>252</v>
      </c>
      <c r="G9" s="30" t="s">
        <v>1071</v>
      </c>
      <c r="H9" s="30" t="s">
        <v>302</v>
      </c>
      <c r="I9" s="30" t="s">
        <v>352</v>
      </c>
      <c r="J9" s="30" t="s">
        <v>402</v>
      </c>
      <c r="K9" s="30" t="s">
        <v>450</v>
      </c>
      <c r="L9" s="30" t="s">
        <v>489</v>
      </c>
      <c r="M9" s="30" t="s">
        <v>539</v>
      </c>
      <c r="N9" s="30" t="s">
        <v>589</v>
      </c>
      <c r="O9" s="47" t="s">
        <v>639</v>
      </c>
      <c r="P9" s="30" t="s">
        <v>1117</v>
      </c>
      <c r="Q9" s="30" t="s">
        <v>697</v>
      </c>
      <c r="R9" s="30" t="s">
        <v>746</v>
      </c>
      <c r="S9" s="30" t="s">
        <v>793</v>
      </c>
      <c r="T9" s="30" t="s">
        <v>1022</v>
      </c>
      <c r="U9" s="30" t="s">
        <v>831</v>
      </c>
      <c r="V9" s="30" t="s">
        <v>880</v>
      </c>
      <c r="W9" s="30" t="s">
        <v>930</v>
      </c>
    </row>
    <row r="10" spans="1:23" ht="18" customHeight="1" x14ac:dyDescent="0.2">
      <c r="A10" s="29" t="s">
        <v>30</v>
      </c>
      <c r="B10" s="30" t="s">
        <v>978</v>
      </c>
      <c r="C10" s="30" t="s">
        <v>104</v>
      </c>
      <c r="D10" s="30" t="s">
        <v>154</v>
      </c>
      <c r="E10" s="30" t="s">
        <v>203</v>
      </c>
      <c r="F10" s="30" t="s">
        <v>253</v>
      </c>
      <c r="G10" s="30" t="s">
        <v>1072</v>
      </c>
      <c r="H10" s="30" t="s">
        <v>303</v>
      </c>
      <c r="I10" s="30" t="s">
        <v>353</v>
      </c>
      <c r="J10" s="30" t="s">
        <v>403</v>
      </c>
      <c r="K10" s="30" t="s">
        <v>451</v>
      </c>
      <c r="L10" s="30" t="s">
        <v>490</v>
      </c>
      <c r="M10" s="30" t="s">
        <v>540</v>
      </c>
      <c r="N10" s="30" t="s">
        <v>590</v>
      </c>
      <c r="O10" s="47" t="s">
        <v>640</v>
      </c>
      <c r="P10" s="30" t="s">
        <v>1118</v>
      </c>
      <c r="Q10" s="30" t="s">
        <v>698</v>
      </c>
      <c r="R10" s="30" t="s">
        <v>747</v>
      </c>
      <c r="S10" s="30" t="s">
        <v>1179</v>
      </c>
      <c r="T10" s="30" t="s">
        <v>1023</v>
      </c>
      <c r="U10" s="30" t="s">
        <v>832</v>
      </c>
      <c r="V10" s="30" t="s">
        <v>881</v>
      </c>
      <c r="W10" s="30" t="s">
        <v>931</v>
      </c>
    </row>
    <row r="11" spans="1:23" ht="18" customHeight="1" x14ac:dyDescent="0.25">
      <c r="A11" s="10" t="s">
        <v>31</v>
      </c>
      <c r="B11" s="11" t="s">
        <v>979</v>
      </c>
      <c r="C11" s="11" t="s">
        <v>105</v>
      </c>
      <c r="D11" s="11" t="s">
        <v>155</v>
      </c>
      <c r="E11" s="11" t="s">
        <v>204</v>
      </c>
      <c r="F11" s="11" t="s">
        <v>254</v>
      </c>
      <c r="G11" s="11" t="s">
        <v>1073</v>
      </c>
      <c r="H11" s="11" t="s">
        <v>304</v>
      </c>
      <c r="I11" s="11" t="s">
        <v>354</v>
      </c>
      <c r="J11" s="11" t="s">
        <v>404</v>
      </c>
      <c r="K11" s="11" t="s">
        <v>1180</v>
      </c>
      <c r="L11" s="11" t="s">
        <v>491</v>
      </c>
      <c r="M11" s="11" t="s">
        <v>541</v>
      </c>
      <c r="N11" s="11" t="s">
        <v>591</v>
      </c>
      <c r="O11" s="50" t="s">
        <v>641</v>
      </c>
      <c r="P11" s="11" t="s">
        <v>1119</v>
      </c>
      <c r="Q11" s="11" t="s">
        <v>699</v>
      </c>
      <c r="R11" s="11" t="s">
        <v>748</v>
      </c>
      <c r="S11" s="11" t="s">
        <v>1181</v>
      </c>
      <c r="T11" s="11" t="s">
        <v>1024</v>
      </c>
      <c r="U11" s="11" t="s">
        <v>833</v>
      </c>
      <c r="V11" s="11" t="s">
        <v>882</v>
      </c>
      <c r="W11" s="11" t="s">
        <v>932</v>
      </c>
    </row>
    <row r="12" spans="1:23" ht="18" customHeight="1" x14ac:dyDescent="0.2">
      <c r="A12" s="29" t="s">
        <v>32</v>
      </c>
      <c r="B12" s="30" t="s">
        <v>980</v>
      </c>
      <c r="C12" s="30" t="s">
        <v>106</v>
      </c>
      <c r="D12" s="30" t="s">
        <v>156</v>
      </c>
      <c r="E12" s="30" t="s">
        <v>205</v>
      </c>
      <c r="F12" s="30" t="s">
        <v>255</v>
      </c>
      <c r="G12" s="30" t="s">
        <v>1074</v>
      </c>
      <c r="H12" s="30" t="s">
        <v>305</v>
      </c>
      <c r="I12" s="30" t="s">
        <v>355</v>
      </c>
      <c r="J12" s="30" t="s">
        <v>405</v>
      </c>
      <c r="K12" s="30" t="s">
        <v>452</v>
      </c>
      <c r="L12" s="30" t="s">
        <v>492</v>
      </c>
      <c r="M12" s="30" t="s">
        <v>542</v>
      </c>
      <c r="N12" s="30" t="s">
        <v>592</v>
      </c>
      <c r="O12" s="47" t="s">
        <v>642</v>
      </c>
      <c r="P12" s="30" t="s">
        <v>1122</v>
      </c>
      <c r="Q12" s="30" t="s">
        <v>700</v>
      </c>
      <c r="R12" s="30" t="s">
        <v>749</v>
      </c>
      <c r="S12" s="30" t="s">
        <v>794</v>
      </c>
      <c r="T12" s="30" t="s">
        <v>1025</v>
      </c>
      <c r="U12" s="30" t="s">
        <v>834</v>
      </c>
      <c r="V12" s="30" t="s">
        <v>883</v>
      </c>
      <c r="W12" s="30" t="s">
        <v>933</v>
      </c>
    </row>
    <row r="13" spans="1:23" ht="18" customHeight="1" x14ac:dyDescent="0.2">
      <c r="A13" s="29" t="s">
        <v>33</v>
      </c>
      <c r="B13" s="30" t="s">
        <v>981</v>
      </c>
      <c r="C13" s="30" t="s">
        <v>107</v>
      </c>
      <c r="D13" s="30" t="s">
        <v>157</v>
      </c>
      <c r="E13" s="30" t="s">
        <v>206</v>
      </c>
      <c r="F13" s="30" t="s">
        <v>256</v>
      </c>
      <c r="G13" s="30" t="s">
        <v>1075</v>
      </c>
      <c r="H13" s="30" t="s">
        <v>306</v>
      </c>
      <c r="I13" s="30" t="s">
        <v>356</v>
      </c>
      <c r="J13" s="30" t="s">
        <v>406</v>
      </c>
      <c r="K13" s="30" t="s">
        <v>453</v>
      </c>
      <c r="L13" s="30" t="s">
        <v>493</v>
      </c>
      <c r="M13" s="30" t="s">
        <v>543</v>
      </c>
      <c r="N13" s="30" t="s">
        <v>593</v>
      </c>
      <c r="O13" s="47" t="s">
        <v>643</v>
      </c>
      <c r="P13" s="30" t="s">
        <v>1123</v>
      </c>
      <c r="Q13" s="30" t="s">
        <v>701</v>
      </c>
      <c r="R13" s="30" t="s">
        <v>750</v>
      </c>
      <c r="S13" s="30" t="s">
        <v>795</v>
      </c>
      <c r="T13" s="30" t="s">
        <v>1026</v>
      </c>
      <c r="U13" s="30" t="s">
        <v>835</v>
      </c>
      <c r="V13" s="30" t="s">
        <v>884</v>
      </c>
      <c r="W13" s="30" t="s">
        <v>934</v>
      </c>
    </row>
    <row r="14" spans="1:23" ht="18" customHeight="1" x14ac:dyDescent="0.2">
      <c r="A14" s="29" t="s">
        <v>34</v>
      </c>
      <c r="B14" s="30" t="s">
        <v>982</v>
      </c>
      <c r="C14" s="30" t="s">
        <v>108</v>
      </c>
      <c r="D14" s="30" t="s">
        <v>158</v>
      </c>
      <c r="E14" s="30" t="s">
        <v>207</v>
      </c>
      <c r="F14" s="30" t="s">
        <v>257</v>
      </c>
      <c r="G14" s="30" t="s">
        <v>1076</v>
      </c>
      <c r="H14" s="30" t="s">
        <v>307</v>
      </c>
      <c r="I14" s="30" t="s">
        <v>357</v>
      </c>
      <c r="J14" s="30" t="s">
        <v>407</v>
      </c>
      <c r="K14" s="30" t="s">
        <v>454</v>
      </c>
      <c r="L14" s="30" t="s">
        <v>494</v>
      </c>
      <c r="M14" s="30" t="s">
        <v>544</v>
      </c>
      <c r="N14" s="30" t="s">
        <v>594</v>
      </c>
      <c r="O14" s="47" t="s">
        <v>644</v>
      </c>
      <c r="P14" s="30" t="s">
        <v>1124</v>
      </c>
      <c r="Q14" s="30" t="s">
        <v>702</v>
      </c>
      <c r="R14" s="30" t="s">
        <v>751</v>
      </c>
      <c r="S14" s="30" t="s">
        <v>796</v>
      </c>
      <c r="T14" s="30" t="s">
        <v>1027</v>
      </c>
      <c r="U14" s="30" t="s">
        <v>836</v>
      </c>
      <c r="V14" s="30" t="s">
        <v>885</v>
      </c>
      <c r="W14" s="30" t="s">
        <v>935</v>
      </c>
    </row>
    <row r="15" spans="1:23" ht="18" customHeight="1" x14ac:dyDescent="0.2">
      <c r="A15" s="29" t="s">
        <v>35</v>
      </c>
      <c r="B15" s="30" t="s">
        <v>983</v>
      </c>
      <c r="C15" s="30" t="s">
        <v>109</v>
      </c>
      <c r="D15" s="30" t="s">
        <v>159</v>
      </c>
      <c r="E15" s="30" t="s">
        <v>208</v>
      </c>
      <c r="F15" s="30" t="s">
        <v>258</v>
      </c>
      <c r="G15" s="30" t="s">
        <v>1077</v>
      </c>
      <c r="H15" s="30" t="s">
        <v>308</v>
      </c>
      <c r="I15" s="30" t="s">
        <v>358</v>
      </c>
      <c r="J15" s="30" t="s">
        <v>408</v>
      </c>
      <c r="K15" s="30" t="s">
        <v>455</v>
      </c>
      <c r="L15" s="30" t="s">
        <v>495</v>
      </c>
      <c r="M15" s="30" t="s">
        <v>545</v>
      </c>
      <c r="N15" s="30" t="s">
        <v>595</v>
      </c>
      <c r="O15" s="47" t="s">
        <v>645</v>
      </c>
      <c r="P15" s="30" t="s">
        <v>1129</v>
      </c>
      <c r="Q15" s="30" t="s">
        <v>703</v>
      </c>
      <c r="R15" s="30" t="s">
        <v>752</v>
      </c>
      <c r="S15" s="30" t="s">
        <v>797</v>
      </c>
      <c r="T15" s="30" t="s">
        <v>1028</v>
      </c>
      <c r="U15" s="30" t="s">
        <v>837</v>
      </c>
      <c r="V15" s="30" t="s">
        <v>886</v>
      </c>
      <c r="W15" s="30" t="s">
        <v>936</v>
      </c>
    </row>
    <row r="16" spans="1:23" ht="18" customHeight="1" x14ac:dyDescent="0.2">
      <c r="A16" s="29" t="s">
        <v>36</v>
      </c>
      <c r="B16" s="30" t="s">
        <v>984</v>
      </c>
      <c r="C16" s="30" t="s">
        <v>110</v>
      </c>
      <c r="D16" s="30" t="s">
        <v>160</v>
      </c>
      <c r="E16" s="30" t="s">
        <v>209</v>
      </c>
      <c r="F16" s="30" t="s">
        <v>259</v>
      </c>
      <c r="G16" s="30" t="s">
        <v>1078</v>
      </c>
      <c r="H16" s="30" t="s">
        <v>309</v>
      </c>
      <c r="I16" s="30" t="s">
        <v>359</v>
      </c>
      <c r="J16" s="30" t="s">
        <v>409</v>
      </c>
      <c r="K16" s="30" t="s">
        <v>1182</v>
      </c>
      <c r="L16" s="30" t="s">
        <v>496</v>
      </c>
      <c r="M16" s="30" t="s">
        <v>546</v>
      </c>
      <c r="N16" s="30" t="s">
        <v>596</v>
      </c>
      <c r="O16" s="47" t="s">
        <v>646</v>
      </c>
      <c r="P16" s="30" t="s">
        <v>1125</v>
      </c>
      <c r="Q16" s="30" t="s">
        <v>704</v>
      </c>
      <c r="R16" s="30" t="s">
        <v>753</v>
      </c>
      <c r="S16" s="30" t="s">
        <v>798</v>
      </c>
      <c r="T16" s="30" t="s">
        <v>1029</v>
      </c>
      <c r="U16" s="30" t="s">
        <v>838</v>
      </c>
      <c r="V16" s="30" t="s">
        <v>887</v>
      </c>
      <c r="W16" s="30" t="s">
        <v>937</v>
      </c>
    </row>
    <row r="17" spans="1:23" ht="18" customHeight="1" x14ac:dyDescent="0.2">
      <c r="A17" s="29" t="s">
        <v>37</v>
      </c>
      <c r="B17" s="30" t="s">
        <v>985</v>
      </c>
      <c r="C17" s="30" t="s">
        <v>111</v>
      </c>
      <c r="D17" s="30" t="s">
        <v>161</v>
      </c>
      <c r="E17" s="30" t="s">
        <v>210</v>
      </c>
      <c r="F17" s="30" t="s">
        <v>260</v>
      </c>
      <c r="G17" s="30" t="s">
        <v>1079</v>
      </c>
      <c r="H17" s="30" t="s">
        <v>310</v>
      </c>
      <c r="I17" s="30" t="s">
        <v>360</v>
      </c>
      <c r="J17" s="30" t="s">
        <v>410</v>
      </c>
      <c r="K17" s="30" t="s">
        <v>1183</v>
      </c>
      <c r="L17" s="30" t="s">
        <v>497</v>
      </c>
      <c r="M17" s="30" t="s">
        <v>547</v>
      </c>
      <c r="N17" s="30" t="s">
        <v>597</v>
      </c>
      <c r="O17" s="47" t="s">
        <v>647</v>
      </c>
      <c r="P17" s="30" t="s">
        <v>1126</v>
      </c>
      <c r="Q17" s="30" t="s">
        <v>705</v>
      </c>
      <c r="R17" s="30" t="s">
        <v>754</v>
      </c>
      <c r="S17" s="30" t="s">
        <v>799</v>
      </c>
      <c r="T17" s="30" t="s">
        <v>1030</v>
      </c>
      <c r="U17" s="30" t="s">
        <v>839</v>
      </c>
      <c r="V17" s="30" t="s">
        <v>888</v>
      </c>
      <c r="W17" s="30" t="s">
        <v>938</v>
      </c>
    </row>
    <row r="18" spans="1:23" ht="18" customHeight="1" x14ac:dyDescent="0.25">
      <c r="A18" s="10" t="s">
        <v>38</v>
      </c>
      <c r="B18" s="11" t="s">
        <v>986</v>
      </c>
      <c r="C18" s="11" t="s">
        <v>112</v>
      </c>
      <c r="D18" s="11" t="s">
        <v>162</v>
      </c>
      <c r="E18" s="11" t="s">
        <v>211</v>
      </c>
      <c r="F18" s="11" t="s">
        <v>261</v>
      </c>
      <c r="G18" s="11" t="s">
        <v>1080</v>
      </c>
      <c r="H18" s="11" t="s">
        <v>311</v>
      </c>
      <c r="I18" s="11" t="s">
        <v>361</v>
      </c>
      <c r="J18" s="11" t="s">
        <v>411</v>
      </c>
      <c r="K18" s="11" t="s">
        <v>456</v>
      </c>
      <c r="L18" s="11" t="s">
        <v>498</v>
      </c>
      <c r="M18" s="11" t="s">
        <v>548</v>
      </c>
      <c r="N18" s="11" t="s">
        <v>598</v>
      </c>
      <c r="O18" s="50" t="s">
        <v>648</v>
      </c>
      <c r="P18" s="11" t="s">
        <v>1128</v>
      </c>
      <c r="Q18" s="11" t="s">
        <v>706</v>
      </c>
      <c r="R18" s="11" t="s">
        <v>755</v>
      </c>
      <c r="S18" s="11" t="s">
        <v>1184</v>
      </c>
      <c r="T18" s="11" t="s">
        <v>1031</v>
      </c>
      <c r="U18" s="11" t="s">
        <v>840</v>
      </c>
      <c r="V18" s="11" t="s">
        <v>889</v>
      </c>
      <c r="W18" s="11" t="s">
        <v>939</v>
      </c>
    </row>
    <row r="19" spans="1:23" ht="18" customHeight="1" x14ac:dyDescent="0.25">
      <c r="A19" s="10" t="s">
        <v>39</v>
      </c>
      <c r="B19" s="11" t="s">
        <v>1185</v>
      </c>
      <c r="C19" s="11" t="s">
        <v>113</v>
      </c>
      <c r="D19" s="11" t="s">
        <v>163</v>
      </c>
      <c r="E19" s="11" t="s">
        <v>212</v>
      </c>
      <c r="F19" s="11" t="s">
        <v>262</v>
      </c>
      <c r="G19" s="11" t="s">
        <v>1081</v>
      </c>
      <c r="H19" s="11" t="s">
        <v>312</v>
      </c>
      <c r="I19" s="11" t="s">
        <v>362</v>
      </c>
      <c r="J19" s="11" t="s">
        <v>412</v>
      </c>
      <c r="K19" s="11" t="s">
        <v>457</v>
      </c>
      <c r="L19" s="11" t="s">
        <v>499</v>
      </c>
      <c r="M19" s="11" t="s">
        <v>549</v>
      </c>
      <c r="N19" s="11" t="s">
        <v>599</v>
      </c>
      <c r="O19" s="50" t="s">
        <v>649</v>
      </c>
      <c r="P19" s="11" t="s">
        <v>1127</v>
      </c>
      <c r="Q19" s="11" t="s">
        <v>707</v>
      </c>
      <c r="R19" s="11" t="s">
        <v>756</v>
      </c>
      <c r="S19" s="11" t="s">
        <v>800</v>
      </c>
      <c r="T19" s="11" t="s">
        <v>1032</v>
      </c>
      <c r="U19" s="11" t="s">
        <v>841</v>
      </c>
      <c r="V19" s="11" t="s">
        <v>890</v>
      </c>
      <c r="W19" s="11" t="s">
        <v>940</v>
      </c>
    </row>
    <row r="20" spans="1:23" ht="18" customHeight="1" x14ac:dyDescent="0.2">
      <c r="A20" s="29" t="s">
        <v>40</v>
      </c>
      <c r="B20" s="30" t="s">
        <v>987</v>
      </c>
      <c r="C20" s="30" t="s">
        <v>114</v>
      </c>
      <c r="D20" s="30" t="s">
        <v>164</v>
      </c>
      <c r="E20" s="30" t="s">
        <v>213</v>
      </c>
      <c r="F20" s="30" t="s">
        <v>263</v>
      </c>
      <c r="G20" s="30" t="s">
        <v>1082</v>
      </c>
      <c r="H20" s="30" t="s">
        <v>313</v>
      </c>
      <c r="I20" s="30" t="s">
        <v>363</v>
      </c>
      <c r="J20" s="30" t="s">
        <v>413</v>
      </c>
      <c r="K20" s="30" t="s">
        <v>458</v>
      </c>
      <c r="L20" s="30" t="s">
        <v>500</v>
      </c>
      <c r="M20" s="30" t="s">
        <v>550</v>
      </c>
      <c r="N20" s="30" t="s">
        <v>600</v>
      </c>
      <c r="O20" s="47" t="s">
        <v>650</v>
      </c>
      <c r="P20" s="30" t="s">
        <v>1130</v>
      </c>
      <c r="Q20" s="30" t="s">
        <v>708</v>
      </c>
      <c r="R20" s="30" t="s">
        <v>757</v>
      </c>
      <c r="S20" s="30" t="s">
        <v>801</v>
      </c>
      <c r="T20" s="30" t="s">
        <v>1033</v>
      </c>
      <c r="U20" s="30" t="s">
        <v>842</v>
      </c>
      <c r="V20" s="30" t="s">
        <v>891</v>
      </c>
      <c r="W20" s="30" t="s">
        <v>941</v>
      </c>
    </row>
    <row r="21" spans="1:23" ht="18" customHeight="1" x14ac:dyDescent="0.2">
      <c r="A21" s="29" t="s">
        <v>41</v>
      </c>
      <c r="B21" s="30" t="s">
        <v>988</v>
      </c>
      <c r="C21" s="30" t="s">
        <v>115</v>
      </c>
      <c r="D21" s="30" t="s">
        <v>165</v>
      </c>
      <c r="E21" s="30" t="s">
        <v>214</v>
      </c>
      <c r="F21" s="30" t="s">
        <v>264</v>
      </c>
      <c r="G21" s="30" t="s">
        <v>1083</v>
      </c>
      <c r="H21" s="30" t="s">
        <v>314</v>
      </c>
      <c r="I21" s="30" t="s">
        <v>364</v>
      </c>
      <c r="J21" s="30" t="s">
        <v>414</v>
      </c>
      <c r="K21" s="30" t="s">
        <v>459</v>
      </c>
      <c r="L21" s="30" t="s">
        <v>501</v>
      </c>
      <c r="M21" s="30" t="s">
        <v>551</v>
      </c>
      <c r="N21" s="30" t="s">
        <v>601</v>
      </c>
      <c r="O21" s="47" t="s">
        <v>651</v>
      </c>
      <c r="P21" s="30" t="s">
        <v>1131</v>
      </c>
      <c r="Q21" s="30" t="s">
        <v>709</v>
      </c>
      <c r="R21" s="30" t="s">
        <v>758</v>
      </c>
      <c r="S21" s="30" t="s">
        <v>802</v>
      </c>
      <c r="T21" s="30" t="s">
        <v>1034</v>
      </c>
      <c r="U21" s="30" t="s">
        <v>843</v>
      </c>
      <c r="V21" s="30" t="s">
        <v>892</v>
      </c>
      <c r="W21" s="30" t="s">
        <v>942</v>
      </c>
    </row>
    <row r="22" spans="1:23" ht="18" customHeight="1" x14ac:dyDescent="0.25">
      <c r="A22" s="10" t="s">
        <v>42</v>
      </c>
      <c r="B22" s="11" t="s">
        <v>989</v>
      </c>
      <c r="C22" s="11" t="s">
        <v>116</v>
      </c>
      <c r="D22" s="11" t="s">
        <v>166</v>
      </c>
      <c r="E22" s="11" t="s">
        <v>215</v>
      </c>
      <c r="F22" s="11" t="s">
        <v>265</v>
      </c>
      <c r="G22" s="11" t="s">
        <v>1084</v>
      </c>
      <c r="H22" s="11" t="s">
        <v>315</v>
      </c>
      <c r="I22" s="11" t="s">
        <v>365</v>
      </c>
      <c r="J22" s="11" t="s">
        <v>415</v>
      </c>
      <c r="K22" s="11" t="s">
        <v>460</v>
      </c>
      <c r="L22" s="11" t="s">
        <v>502</v>
      </c>
      <c r="M22" s="11" t="s">
        <v>552</v>
      </c>
      <c r="N22" s="11" t="s">
        <v>602</v>
      </c>
      <c r="O22" s="50" t="s">
        <v>652</v>
      </c>
      <c r="P22" s="11" t="s">
        <v>1133</v>
      </c>
      <c r="Q22" s="11" t="s">
        <v>710</v>
      </c>
      <c r="R22" s="11" t="s">
        <v>759</v>
      </c>
      <c r="S22" s="11" t="s">
        <v>1186</v>
      </c>
      <c r="T22" s="11" t="s">
        <v>1035</v>
      </c>
      <c r="U22" s="11" t="s">
        <v>844</v>
      </c>
      <c r="V22" s="11" t="s">
        <v>893</v>
      </c>
      <c r="W22" s="11" t="s">
        <v>943</v>
      </c>
    </row>
    <row r="23" spans="1:23" ht="18" customHeight="1" x14ac:dyDescent="0.25">
      <c r="A23" s="10" t="s">
        <v>1335</v>
      </c>
      <c r="B23" s="11" t="s">
        <v>990</v>
      </c>
      <c r="C23" s="11" t="s">
        <v>117</v>
      </c>
      <c r="D23" s="11" t="s">
        <v>167</v>
      </c>
      <c r="E23" s="11" t="s">
        <v>216</v>
      </c>
      <c r="F23" s="11" t="s">
        <v>266</v>
      </c>
      <c r="G23" s="11" t="s">
        <v>1085</v>
      </c>
      <c r="H23" s="11" t="s">
        <v>316</v>
      </c>
      <c r="I23" s="11" t="s">
        <v>366</v>
      </c>
      <c r="J23" s="11" t="s">
        <v>416</v>
      </c>
      <c r="K23" s="11" t="s">
        <v>461</v>
      </c>
      <c r="L23" s="11" t="s">
        <v>503</v>
      </c>
      <c r="M23" s="11" t="s">
        <v>553</v>
      </c>
      <c r="N23" s="11" t="s">
        <v>603</v>
      </c>
      <c r="O23" s="50" t="s">
        <v>653</v>
      </c>
      <c r="P23" s="11" t="s">
        <v>1132</v>
      </c>
      <c r="Q23" s="11" t="s">
        <v>711</v>
      </c>
      <c r="R23" s="11" t="s">
        <v>760</v>
      </c>
      <c r="S23" s="11" t="s">
        <v>803</v>
      </c>
      <c r="T23" s="11" t="s">
        <v>1036</v>
      </c>
      <c r="U23" s="11" t="s">
        <v>845</v>
      </c>
      <c r="V23" s="11" t="s">
        <v>894</v>
      </c>
      <c r="W23" s="11" t="s">
        <v>944</v>
      </c>
    </row>
    <row r="24" spans="1:23" ht="18" customHeight="1" x14ac:dyDescent="0.25">
      <c r="A24" s="31" t="s">
        <v>71</v>
      </c>
      <c r="B24" s="32" t="s">
        <v>991</v>
      </c>
      <c r="C24" s="32" t="s">
        <v>118</v>
      </c>
      <c r="D24" s="32" t="s">
        <v>168</v>
      </c>
      <c r="E24" s="32" t="s">
        <v>217</v>
      </c>
      <c r="F24" s="32" t="s">
        <v>267</v>
      </c>
      <c r="G24" s="32" t="s">
        <v>1086</v>
      </c>
      <c r="H24" s="32" t="s">
        <v>317</v>
      </c>
      <c r="I24" s="32" t="s">
        <v>367</v>
      </c>
      <c r="J24" s="32" t="s">
        <v>417</v>
      </c>
      <c r="K24" s="32" t="s">
        <v>462</v>
      </c>
      <c r="L24" s="32" t="s">
        <v>504</v>
      </c>
      <c r="M24" s="32" t="s">
        <v>554</v>
      </c>
      <c r="N24" s="32" t="s">
        <v>604</v>
      </c>
      <c r="O24" s="46" t="s">
        <v>654</v>
      </c>
      <c r="P24" s="32" t="s">
        <v>682</v>
      </c>
      <c r="Q24" s="32" t="s">
        <v>712</v>
      </c>
      <c r="R24" s="32" t="s">
        <v>761</v>
      </c>
      <c r="S24" s="32" t="s">
        <v>804</v>
      </c>
      <c r="T24" s="32" t="s">
        <v>1037</v>
      </c>
      <c r="U24" s="32" t="s">
        <v>846</v>
      </c>
      <c r="V24" s="32" t="s">
        <v>895</v>
      </c>
      <c r="W24" s="32" t="s">
        <v>945</v>
      </c>
    </row>
    <row r="25" spans="1:23" ht="18" customHeight="1" x14ac:dyDescent="0.2">
      <c r="A25" s="33" t="s">
        <v>63</v>
      </c>
      <c r="B25" s="34" t="s">
        <v>992</v>
      </c>
      <c r="C25" s="34" t="s">
        <v>119</v>
      </c>
      <c r="D25" s="34" t="s">
        <v>169</v>
      </c>
      <c r="E25" s="34" t="s">
        <v>218</v>
      </c>
      <c r="F25" s="34" t="s">
        <v>268</v>
      </c>
      <c r="G25" s="34" t="s">
        <v>1087</v>
      </c>
      <c r="H25" s="34" t="s">
        <v>318</v>
      </c>
      <c r="I25" s="34" t="s">
        <v>368</v>
      </c>
      <c r="J25" s="34" t="s">
        <v>418</v>
      </c>
      <c r="K25" s="34" t="s">
        <v>463</v>
      </c>
      <c r="L25" s="34" t="s">
        <v>505</v>
      </c>
      <c r="M25" s="34" t="s">
        <v>555</v>
      </c>
      <c r="N25" s="34" t="s">
        <v>605</v>
      </c>
      <c r="O25" s="47" t="s">
        <v>655</v>
      </c>
      <c r="P25" s="34" t="s">
        <v>683</v>
      </c>
      <c r="Q25" s="34" t="s">
        <v>713</v>
      </c>
      <c r="R25" s="34" t="s">
        <v>762</v>
      </c>
      <c r="S25" s="34" t="s">
        <v>805</v>
      </c>
      <c r="T25" s="34" t="s">
        <v>1038</v>
      </c>
      <c r="U25" s="34" t="s">
        <v>847</v>
      </c>
      <c r="V25" s="34" t="s">
        <v>896</v>
      </c>
      <c r="W25" s="34" t="s">
        <v>946</v>
      </c>
    </row>
    <row r="26" spans="1:23" ht="18" customHeight="1" x14ac:dyDescent="0.2">
      <c r="A26" s="33" t="s">
        <v>64</v>
      </c>
      <c r="B26" s="34" t="s">
        <v>993</v>
      </c>
      <c r="C26" s="34" t="s">
        <v>120</v>
      </c>
      <c r="D26" s="34" t="s">
        <v>170</v>
      </c>
      <c r="E26" s="34" t="s">
        <v>219</v>
      </c>
      <c r="F26" s="34" t="s">
        <v>269</v>
      </c>
      <c r="G26" s="34" t="s">
        <v>1088</v>
      </c>
      <c r="H26" s="34" t="s">
        <v>319</v>
      </c>
      <c r="I26" s="34" t="s">
        <v>369</v>
      </c>
      <c r="J26" s="34" t="s">
        <v>419</v>
      </c>
      <c r="K26" s="34" t="s">
        <v>1187</v>
      </c>
      <c r="L26" s="34" t="s">
        <v>506</v>
      </c>
      <c r="M26" s="34" t="s">
        <v>556</v>
      </c>
      <c r="N26" s="34" t="s">
        <v>606</v>
      </c>
      <c r="O26" s="47" t="s">
        <v>656</v>
      </c>
      <c r="P26" s="34" t="s">
        <v>684</v>
      </c>
      <c r="Q26" s="34" t="s">
        <v>714</v>
      </c>
      <c r="R26" s="34" t="s">
        <v>763</v>
      </c>
      <c r="S26" s="34" t="s">
        <v>806</v>
      </c>
      <c r="T26" s="34" t="s">
        <v>1039</v>
      </c>
      <c r="U26" s="34" t="s">
        <v>848</v>
      </c>
      <c r="V26" s="34" t="s">
        <v>897</v>
      </c>
      <c r="W26" s="34" t="s">
        <v>947</v>
      </c>
    </row>
    <row r="27" spans="1:23" ht="18" customHeight="1" x14ac:dyDescent="0.2">
      <c r="A27" s="33" t="s">
        <v>1161</v>
      </c>
      <c r="B27" s="34" t="s">
        <v>1188</v>
      </c>
      <c r="C27" s="34" t="s">
        <v>1189</v>
      </c>
      <c r="D27" s="34" t="s">
        <v>1190</v>
      </c>
      <c r="E27" s="34" t="s">
        <v>1191</v>
      </c>
      <c r="F27" s="34" t="s">
        <v>1192</v>
      </c>
      <c r="G27" s="34" t="s">
        <v>1193</v>
      </c>
      <c r="H27" s="34" t="s">
        <v>1194</v>
      </c>
      <c r="I27" s="34" t="s">
        <v>1195</v>
      </c>
      <c r="J27" s="34" t="s">
        <v>1196</v>
      </c>
      <c r="K27" s="34" t="s">
        <v>1197</v>
      </c>
      <c r="L27" s="34" t="s">
        <v>1198</v>
      </c>
      <c r="M27" s="34" t="s">
        <v>1199</v>
      </c>
      <c r="N27" s="34" t="s">
        <v>1200</v>
      </c>
      <c r="O27" s="47" t="s">
        <v>1201</v>
      </c>
      <c r="P27" s="34" t="s">
        <v>1202</v>
      </c>
      <c r="Q27" s="34" t="s">
        <v>1203</v>
      </c>
      <c r="R27" s="34" t="s">
        <v>1204</v>
      </c>
      <c r="S27" s="34" t="s">
        <v>1205</v>
      </c>
      <c r="T27" s="34" t="s">
        <v>1206</v>
      </c>
      <c r="U27" s="34" t="s">
        <v>1207</v>
      </c>
      <c r="V27" s="34" t="s">
        <v>1208</v>
      </c>
      <c r="W27" s="34" t="s">
        <v>1209</v>
      </c>
    </row>
    <row r="28" spans="1:23" ht="18" customHeight="1" x14ac:dyDescent="0.2">
      <c r="A28" s="33" t="s">
        <v>1162</v>
      </c>
      <c r="B28" s="34" t="s">
        <v>1210</v>
      </c>
      <c r="C28" s="34" t="s">
        <v>1211</v>
      </c>
      <c r="D28" s="34" t="s">
        <v>1212</v>
      </c>
      <c r="E28" s="34" t="s">
        <v>1213</v>
      </c>
      <c r="F28" s="34" t="s">
        <v>1214</v>
      </c>
      <c r="G28" s="34" t="s">
        <v>1215</v>
      </c>
      <c r="H28" s="34" t="s">
        <v>1216</v>
      </c>
      <c r="I28" s="34" t="s">
        <v>1217</v>
      </c>
      <c r="J28" s="34" t="s">
        <v>1218</v>
      </c>
      <c r="K28" s="34" t="s">
        <v>1219</v>
      </c>
      <c r="L28" s="34" t="s">
        <v>1220</v>
      </c>
      <c r="M28" s="34" t="s">
        <v>1221</v>
      </c>
      <c r="N28" s="34" t="s">
        <v>1222</v>
      </c>
      <c r="O28" s="47" t="s">
        <v>1223</v>
      </c>
      <c r="P28" s="34" t="s">
        <v>1224</v>
      </c>
      <c r="Q28" s="34" t="s">
        <v>1225</v>
      </c>
      <c r="R28" s="34" t="s">
        <v>1226</v>
      </c>
      <c r="S28" s="34" t="s">
        <v>1227</v>
      </c>
      <c r="T28" s="34" t="s">
        <v>1228</v>
      </c>
      <c r="U28" s="34" t="s">
        <v>1229</v>
      </c>
      <c r="V28" s="34" t="s">
        <v>1230</v>
      </c>
      <c r="W28" s="34" t="s">
        <v>1231</v>
      </c>
    </row>
    <row r="29" spans="1:23" ht="18" customHeight="1" x14ac:dyDescent="0.2">
      <c r="A29" s="33" t="s">
        <v>1163</v>
      </c>
      <c r="B29" s="34" t="s">
        <v>1232</v>
      </c>
      <c r="C29" s="34" t="s">
        <v>1233</v>
      </c>
      <c r="D29" s="34" t="s">
        <v>1234</v>
      </c>
      <c r="E29" s="34" t="s">
        <v>1235</v>
      </c>
      <c r="F29" s="34" t="s">
        <v>1236</v>
      </c>
      <c r="G29" s="34" t="s">
        <v>1237</v>
      </c>
      <c r="H29" s="34" t="s">
        <v>1238</v>
      </c>
      <c r="I29" s="34" t="s">
        <v>1239</v>
      </c>
      <c r="J29" s="34" t="s">
        <v>1240</v>
      </c>
      <c r="K29" s="34" t="s">
        <v>1241</v>
      </c>
      <c r="L29" s="34" t="s">
        <v>1242</v>
      </c>
      <c r="M29" s="34" t="s">
        <v>1243</v>
      </c>
      <c r="N29" s="34" t="s">
        <v>1244</v>
      </c>
      <c r="O29" s="47" t="s">
        <v>1245</v>
      </c>
      <c r="P29" s="34" t="s">
        <v>1246</v>
      </c>
      <c r="Q29" s="34" t="s">
        <v>1247</v>
      </c>
      <c r="R29" s="34" t="s">
        <v>1248</v>
      </c>
      <c r="S29" s="34" t="s">
        <v>1249</v>
      </c>
      <c r="T29" s="34" t="s">
        <v>1250</v>
      </c>
      <c r="U29" s="34" t="s">
        <v>1251</v>
      </c>
      <c r="V29" s="34" t="s">
        <v>1252</v>
      </c>
      <c r="W29" s="34" t="s">
        <v>1253</v>
      </c>
    </row>
    <row r="30" spans="1:23" ht="18" customHeight="1" x14ac:dyDescent="0.25">
      <c r="A30" s="31" t="s">
        <v>68</v>
      </c>
      <c r="B30" s="32" t="s">
        <v>994</v>
      </c>
      <c r="C30" s="32" t="s">
        <v>121</v>
      </c>
      <c r="D30" s="32" t="s">
        <v>171</v>
      </c>
      <c r="E30" s="32" t="s">
        <v>220</v>
      </c>
      <c r="F30" s="32" t="s">
        <v>270</v>
      </c>
      <c r="G30" s="32" t="s">
        <v>1089</v>
      </c>
      <c r="H30" s="32" t="s">
        <v>320</v>
      </c>
      <c r="I30" s="32" t="s">
        <v>370</v>
      </c>
      <c r="J30" s="32" t="s">
        <v>420</v>
      </c>
      <c r="K30" s="32" t="s">
        <v>1254</v>
      </c>
      <c r="L30" s="32" t="s">
        <v>507</v>
      </c>
      <c r="M30" s="32" t="s">
        <v>557</v>
      </c>
      <c r="N30" s="32" t="s">
        <v>607</v>
      </c>
      <c r="O30" s="46" t="s">
        <v>657</v>
      </c>
      <c r="P30" s="32" t="s">
        <v>685</v>
      </c>
      <c r="Q30" s="32" t="s">
        <v>715</v>
      </c>
      <c r="R30" s="32" t="s">
        <v>764</v>
      </c>
      <c r="S30" s="32" t="s">
        <v>807</v>
      </c>
      <c r="T30" s="32" t="s">
        <v>1040</v>
      </c>
      <c r="U30" s="32" t="s">
        <v>849</v>
      </c>
      <c r="V30" s="32" t="s">
        <v>898</v>
      </c>
      <c r="W30" s="32" t="s">
        <v>948</v>
      </c>
    </row>
    <row r="31" spans="1:23" ht="18" customHeight="1" x14ac:dyDescent="0.25">
      <c r="A31" s="35"/>
      <c r="B31" s="36"/>
      <c r="C31" s="37"/>
      <c r="D31" s="37"/>
      <c r="E31" s="37"/>
      <c r="F31" s="37"/>
      <c r="G31" s="37"/>
      <c r="H31" s="37"/>
      <c r="I31" s="37"/>
      <c r="J31" s="37"/>
      <c r="K31" s="37"/>
      <c r="L31" s="37"/>
      <c r="M31" s="37"/>
      <c r="N31" s="37"/>
      <c r="O31" s="48"/>
      <c r="P31" s="37"/>
      <c r="Q31" s="37"/>
      <c r="R31" s="37"/>
      <c r="S31" s="37"/>
      <c r="T31" s="37"/>
      <c r="U31" s="37"/>
      <c r="V31" s="37"/>
      <c r="W31" s="37"/>
    </row>
    <row r="32" spans="1:23" ht="18" customHeight="1" x14ac:dyDescent="0.25">
      <c r="A32" s="38" t="s">
        <v>43</v>
      </c>
      <c r="B32" s="39" t="s">
        <v>995</v>
      </c>
      <c r="C32" s="40" t="s">
        <v>122</v>
      </c>
      <c r="D32" s="40" t="s">
        <v>172</v>
      </c>
      <c r="E32" s="40" t="s">
        <v>221</v>
      </c>
      <c r="F32" s="40" t="s">
        <v>271</v>
      </c>
      <c r="G32" s="40" t="s">
        <v>1090</v>
      </c>
      <c r="H32" s="40" t="s">
        <v>321</v>
      </c>
      <c r="I32" s="40" t="s">
        <v>371</v>
      </c>
      <c r="J32" s="40" t="s">
        <v>421</v>
      </c>
      <c r="K32" s="40" t="s">
        <v>464</v>
      </c>
      <c r="L32" s="40" t="s">
        <v>508</v>
      </c>
      <c r="M32" s="40" t="s">
        <v>558</v>
      </c>
      <c r="N32" s="40" t="s">
        <v>608</v>
      </c>
      <c r="O32" s="49" t="s">
        <v>1255</v>
      </c>
      <c r="P32" s="40" t="s">
        <v>686</v>
      </c>
      <c r="Q32" s="40" t="s">
        <v>221</v>
      </c>
      <c r="R32" s="40" t="s">
        <v>765</v>
      </c>
      <c r="S32" s="40" t="s">
        <v>558</v>
      </c>
      <c r="T32" s="40" t="s">
        <v>1041</v>
      </c>
      <c r="U32" s="40" t="s">
        <v>850</v>
      </c>
      <c r="V32" s="40" t="s">
        <v>899</v>
      </c>
      <c r="W32" s="40" t="s">
        <v>949</v>
      </c>
    </row>
    <row r="33" spans="1:23" ht="18" customHeight="1" x14ac:dyDescent="0.25">
      <c r="A33" s="41" t="s">
        <v>44</v>
      </c>
      <c r="B33" s="42" t="s">
        <v>996</v>
      </c>
      <c r="C33" s="42" t="s">
        <v>123</v>
      </c>
      <c r="D33" s="42" t="s">
        <v>173</v>
      </c>
      <c r="E33" s="42" t="s">
        <v>222</v>
      </c>
      <c r="F33" s="42" t="s">
        <v>272</v>
      </c>
      <c r="G33" s="42" t="s">
        <v>1091</v>
      </c>
      <c r="H33" s="42" t="s">
        <v>322</v>
      </c>
      <c r="I33" s="42" t="s">
        <v>372</v>
      </c>
      <c r="J33" s="42" t="s">
        <v>422</v>
      </c>
      <c r="K33" s="42" t="s">
        <v>465</v>
      </c>
      <c r="L33" s="42" t="s">
        <v>509</v>
      </c>
      <c r="M33" s="42" t="s">
        <v>559</v>
      </c>
      <c r="N33" s="42" t="s">
        <v>609</v>
      </c>
      <c r="O33" s="50" t="s">
        <v>658</v>
      </c>
      <c r="P33" s="42" t="s">
        <v>1134</v>
      </c>
      <c r="Q33" s="42" t="s">
        <v>716</v>
      </c>
      <c r="R33" s="42" t="s">
        <v>766</v>
      </c>
      <c r="S33" s="42" t="s">
        <v>808</v>
      </c>
      <c r="T33" s="42" t="s">
        <v>1042</v>
      </c>
      <c r="U33" s="42" t="s">
        <v>851</v>
      </c>
      <c r="V33" s="42" t="s">
        <v>900</v>
      </c>
      <c r="W33" s="42" t="s">
        <v>950</v>
      </c>
    </row>
    <row r="34" spans="1:23" ht="18" customHeight="1" x14ac:dyDescent="0.25">
      <c r="A34" s="41" t="s">
        <v>45</v>
      </c>
      <c r="B34" s="42" t="s">
        <v>997</v>
      </c>
      <c r="C34" s="42" t="s">
        <v>124</v>
      </c>
      <c r="D34" s="42" t="s">
        <v>174</v>
      </c>
      <c r="E34" s="42" t="s">
        <v>223</v>
      </c>
      <c r="F34" s="42" t="s">
        <v>273</v>
      </c>
      <c r="G34" s="42" t="s">
        <v>1092</v>
      </c>
      <c r="H34" s="42" t="s">
        <v>323</v>
      </c>
      <c r="I34" s="42" t="s">
        <v>373</v>
      </c>
      <c r="J34" s="42" t="s">
        <v>423</v>
      </c>
      <c r="K34" s="42" t="s">
        <v>466</v>
      </c>
      <c r="L34" s="42" t="s">
        <v>510</v>
      </c>
      <c r="M34" s="42" t="s">
        <v>560</v>
      </c>
      <c r="N34" s="42" t="s">
        <v>610</v>
      </c>
      <c r="O34" s="50" t="s">
        <v>659</v>
      </c>
      <c r="P34" s="42" t="s">
        <v>1135</v>
      </c>
      <c r="Q34" s="11" t="s">
        <v>717</v>
      </c>
      <c r="R34" s="42" t="s">
        <v>767</v>
      </c>
      <c r="S34" s="42" t="s">
        <v>1256</v>
      </c>
      <c r="T34" s="42" t="s">
        <v>1043</v>
      </c>
      <c r="U34" s="42" t="s">
        <v>852</v>
      </c>
      <c r="V34" s="42" t="s">
        <v>901</v>
      </c>
      <c r="W34" s="42" t="s">
        <v>951</v>
      </c>
    </row>
    <row r="35" spans="1:23" ht="18" customHeight="1" x14ac:dyDescent="0.2">
      <c r="A35" s="33" t="s">
        <v>46</v>
      </c>
      <c r="B35" s="34" t="s">
        <v>998</v>
      </c>
      <c r="C35" s="34" t="s">
        <v>125</v>
      </c>
      <c r="D35" s="34" t="s">
        <v>175</v>
      </c>
      <c r="E35" s="34" t="s">
        <v>224</v>
      </c>
      <c r="F35" s="34" t="s">
        <v>274</v>
      </c>
      <c r="G35" s="34" t="s">
        <v>1093</v>
      </c>
      <c r="H35" s="34" t="s">
        <v>324</v>
      </c>
      <c r="I35" s="34" t="s">
        <v>374</v>
      </c>
      <c r="J35" s="34" t="s">
        <v>424</v>
      </c>
      <c r="K35" s="34" t="s">
        <v>467</v>
      </c>
      <c r="L35" s="34" t="s">
        <v>511</v>
      </c>
      <c r="M35" s="34" t="s">
        <v>561</v>
      </c>
      <c r="N35" s="34" t="s">
        <v>611</v>
      </c>
      <c r="O35" s="47" t="s">
        <v>660</v>
      </c>
      <c r="P35" s="34" t="s">
        <v>1136</v>
      </c>
      <c r="Q35" s="34" t="s">
        <v>718</v>
      </c>
      <c r="R35" s="34" t="s">
        <v>768</v>
      </c>
      <c r="S35" s="34" t="s">
        <v>809</v>
      </c>
      <c r="T35" s="34" t="s">
        <v>1044</v>
      </c>
      <c r="U35" s="34" t="s">
        <v>853</v>
      </c>
      <c r="V35" s="34" t="s">
        <v>902</v>
      </c>
      <c r="W35" s="34" t="s">
        <v>952</v>
      </c>
    </row>
    <row r="36" spans="1:23" ht="18" customHeight="1" x14ac:dyDescent="0.2">
      <c r="A36" s="33" t="s">
        <v>47</v>
      </c>
      <c r="B36" s="34" t="s">
        <v>999</v>
      </c>
      <c r="C36" s="34" t="s">
        <v>126</v>
      </c>
      <c r="D36" s="34" t="s">
        <v>176</v>
      </c>
      <c r="E36" s="34" t="s">
        <v>225</v>
      </c>
      <c r="F36" s="34" t="s">
        <v>275</v>
      </c>
      <c r="G36" s="34" t="s">
        <v>1094</v>
      </c>
      <c r="H36" s="34" t="s">
        <v>325</v>
      </c>
      <c r="I36" s="34" t="s">
        <v>375</v>
      </c>
      <c r="J36" s="34" t="s">
        <v>425</v>
      </c>
      <c r="K36" s="34" t="s">
        <v>1257</v>
      </c>
      <c r="L36" s="34" t="s">
        <v>512</v>
      </c>
      <c r="M36" s="34" t="s">
        <v>562</v>
      </c>
      <c r="N36" s="34" t="s">
        <v>612</v>
      </c>
      <c r="O36" s="47" t="s">
        <v>661</v>
      </c>
      <c r="P36" s="34" t="s">
        <v>1137</v>
      </c>
      <c r="Q36" s="34" t="s">
        <v>719</v>
      </c>
      <c r="R36" s="34" t="s">
        <v>769</v>
      </c>
      <c r="S36" s="34" t="s">
        <v>810</v>
      </c>
      <c r="T36" s="34" t="s">
        <v>1045</v>
      </c>
      <c r="U36" s="34" t="s">
        <v>854</v>
      </c>
      <c r="V36" s="34" t="s">
        <v>903</v>
      </c>
      <c r="W36" s="34" t="s">
        <v>953</v>
      </c>
    </row>
    <row r="37" spans="1:23" ht="18" customHeight="1" x14ac:dyDescent="0.2">
      <c r="A37" s="33" t="s">
        <v>48</v>
      </c>
      <c r="B37" s="34" t="s">
        <v>1000</v>
      </c>
      <c r="C37" s="34" t="s">
        <v>127</v>
      </c>
      <c r="D37" s="34" t="s">
        <v>177</v>
      </c>
      <c r="E37" s="34" t="s">
        <v>226</v>
      </c>
      <c r="F37" s="34" t="s">
        <v>276</v>
      </c>
      <c r="G37" s="34" t="s">
        <v>1095</v>
      </c>
      <c r="H37" s="34" t="s">
        <v>326</v>
      </c>
      <c r="I37" s="34" t="s">
        <v>376</v>
      </c>
      <c r="J37" s="34" t="s">
        <v>426</v>
      </c>
      <c r="K37" s="34" t="s">
        <v>468</v>
      </c>
      <c r="L37" s="34" t="s">
        <v>513</v>
      </c>
      <c r="M37" s="34" t="s">
        <v>563</v>
      </c>
      <c r="N37" s="34" t="s">
        <v>613</v>
      </c>
      <c r="O37" s="47" t="s">
        <v>662</v>
      </c>
      <c r="P37" s="34" t="s">
        <v>1138</v>
      </c>
      <c r="Q37" s="34" t="s">
        <v>720</v>
      </c>
      <c r="R37" s="34" t="s">
        <v>770</v>
      </c>
      <c r="S37" s="34" t="s">
        <v>811</v>
      </c>
      <c r="T37" s="34" t="s">
        <v>1046</v>
      </c>
      <c r="U37" s="34" t="s">
        <v>127</v>
      </c>
      <c r="V37" s="34" t="s">
        <v>904</v>
      </c>
      <c r="W37" s="34" t="s">
        <v>954</v>
      </c>
    </row>
    <row r="38" spans="1:23" ht="18" customHeight="1" x14ac:dyDescent="0.2">
      <c r="A38" s="33" t="s">
        <v>49</v>
      </c>
      <c r="B38" s="34" t="s">
        <v>1001</v>
      </c>
      <c r="C38" s="34" t="s">
        <v>128</v>
      </c>
      <c r="D38" s="34" t="s">
        <v>178</v>
      </c>
      <c r="E38" s="34" t="s">
        <v>227</v>
      </c>
      <c r="F38" s="34" t="s">
        <v>277</v>
      </c>
      <c r="G38" s="34" t="s">
        <v>1096</v>
      </c>
      <c r="H38" s="34" t="s">
        <v>327</v>
      </c>
      <c r="I38" s="34" t="s">
        <v>377</v>
      </c>
      <c r="J38" s="34" t="s">
        <v>427</v>
      </c>
      <c r="K38" s="34" t="s">
        <v>469</v>
      </c>
      <c r="L38" s="34" t="s">
        <v>514</v>
      </c>
      <c r="M38" s="34" t="s">
        <v>564</v>
      </c>
      <c r="N38" s="34" t="s">
        <v>614</v>
      </c>
      <c r="O38" s="47" t="s">
        <v>663</v>
      </c>
      <c r="P38" s="34" t="s">
        <v>1139</v>
      </c>
      <c r="Q38" s="34" t="s">
        <v>721</v>
      </c>
      <c r="R38" s="34" t="s">
        <v>771</v>
      </c>
      <c r="S38" s="34" t="s">
        <v>812</v>
      </c>
      <c r="T38" s="34" t="s">
        <v>1047</v>
      </c>
      <c r="U38" s="34" t="s">
        <v>855</v>
      </c>
      <c r="V38" s="34" t="s">
        <v>905</v>
      </c>
      <c r="W38" s="34" t="s">
        <v>955</v>
      </c>
    </row>
    <row r="39" spans="1:23" ht="18" customHeight="1" x14ac:dyDescent="0.2">
      <c r="A39" s="33" t="s">
        <v>50</v>
      </c>
      <c r="B39" s="34" t="s">
        <v>1002</v>
      </c>
      <c r="C39" s="34" t="s">
        <v>129</v>
      </c>
      <c r="D39" s="34" t="s">
        <v>179</v>
      </c>
      <c r="E39" s="34" t="s">
        <v>228</v>
      </c>
      <c r="F39" s="34" t="s">
        <v>278</v>
      </c>
      <c r="G39" s="34" t="s">
        <v>1097</v>
      </c>
      <c r="H39" s="34" t="s">
        <v>328</v>
      </c>
      <c r="I39" s="34" t="s">
        <v>378</v>
      </c>
      <c r="J39" s="34" t="s">
        <v>428</v>
      </c>
      <c r="K39" s="34" t="s">
        <v>1258</v>
      </c>
      <c r="L39" s="34" t="s">
        <v>515</v>
      </c>
      <c r="M39" s="34" t="s">
        <v>565</v>
      </c>
      <c r="N39" s="34" t="s">
        <v>615</v>
      </c>
      <c r="O39" s="47" t="s">
        <v>664</v>
      </c>
      <c r="P39" s="34" t="s">
        <v>1140</v>
      </c>
      <c r="Q39" s="34" t="s">
        <v>722</v>
      </c>
      <c r="R39" s="34" t="s">
        <v>772</v>
      </c>
      <c r="S39" s="34" t="s">
        <v>813</v>
      </c>
      <c r="T39" s="34" t="s">
        <v>1048</v>
      </c>
      <c r="U39" s="34" t="s">
        <v>856</v>
      </c>
      <c r="V39" s="34" t="s">
        <v>906</v>
      </c>
      <c r="W39" s="34" t="s">
        <v>956</v>
      </c>
    </row>
    <row r="40" spans="1:23" ht="18" customHeight="1" x14ac:dyDescent="0.25">
      <c r="A40" s="41" t="s">
        <v>51</v>
      </c>
      <c r="B40" s="42" t="s">
        <v>1003</v>
      </c>
      <c r="C40" s="42" t="s">
        <v>130</v>
      </c>
      <c r="D40" s="42" t="s">
        <v>180</v>
      </c>
      <c r="E40" s="42" t="s">
        <v>229</v>
      </c>
      <c r="F40" s="42" t="s">
        <v>279</v>
      </c>
      <c r="G40" s="42" t="s">
        <v>1098</v>
      </c>
      <c r="H40" s="42" t="s">
        <v>329</v>
      </c>
      <c r="I40" s="42" t="s">
        <v>379</v>
      </c>
      <c r="J40" s="42" t="s">
        <v>429</v>
      </c>
      <c r="K40" s="42" t="s">
        <v>470</v>
      </c>
      <c r="L40" s="42" t="s">
        <v>516</v>
      </c>
      <c r="M40" s="42" t="s">
        <v>566</v>
      </c>
      <c r="N40" s="42" t="s">
        <v>616</v>
      </c>
      <c r="O40" s="50" t="s">
        <v>665</v>
      </c>
      <c r="P40" s="42" t="s">
        <v>1142</v>
      </c>
      <c r="Q40" s="42" t="s">
        <v>723</v>
      </c>
      <c r="R40" s="42" t="s">
        <v>773</v>
      </c>
      <c r="S40" s="42" t="s">
        <v>1259</v>
      </c>
      <c r="T40" s="42" t="s">
        <v>1049</v>
      </c>
      <c r="U40" s="42" t="s">
        <v>857</v>
      </c>
      <c r="V40" s="42" t="s">
        <v>907</v>
      </c>
      <c r="W40" s="42" t="s">
        <v>957</v>
      </c>
    </row>
    <row r="41" spans="1:23" ht="18" customHeight="1" x14ac:dyDescent="0.25">
      <c r="A41" s="41" t="s">
        <v>52</v>
      </c>
      <c r="B41" s="42" t="s">
        <v>1004</v>
      </c>
      <c r="C41" s="42" t="s">
        <v>131</v>
      </c>
      <c r="D41" s="42" t="s">
        <v>181</v>
      </c>
      <c r="E41" s="42" t="s">
        <v>230</v>
      </c>
      <c r="F41" s="42" t="s">
        <v>280</v>
      </c>
      <c r="G41" s="42" t="s">
        <v>1099</v>
      </c>
      <c r="H41" s="42" t="s">
        <v>330</v>
      </c>
      <c r="I41" s="42" t="s">
        <v>380</v>
      </c>
      <c r="J41" s="42" t="s">
        <v>430</v>
      </c>
      <c r="K41" s="42" t="s">
        <v>471</v>
      </c>
      <c r="L41" s="42" t="s">
        <v>517</v>
      </c>
      <c r="M41" s="42" t="s">
        <v>567</v>
      </c>
      <c r="N41" s="42" t="s">
        <v>617</v>
      </c>
      <c r="O41" s="50" t="s">
        <v>666</v>
      </c>
      <c r="P41" s="42" t="s">
        <v>1141</v>
      </c>
      <c r="Q41" s="42" t="s">
        <v>724</v>
      </c>
      <c r="R41" s="42" t="s">
        <v>774</v>
      </c>
      <c r="S41" s="42" t="s">
        <v>814</v>
      </c>
      <c r="T41" s="42" t="s">
        <v>1050</v>
      </c>
      <c r="U41" s="42" t="s">
        <v>858</v>
      </c>
      <c r="V41" s="42" t="s">
        <v>908</v>
      </c>
      <c r="W41" s="42" t="s">
        <v>958</v>
      </c>
    </row>
    <row r="42" spans="1:23" ht="18" customHeight="1" x14ac:dyDescent="0.25">
      <c r="A42" s="41" t="s">
        <v>53</v>
      </c>
      <c r="B42" s="42" t="s">
        <v>1260</v>
      </c>
      <c r="C42" s="42" t="s">
        <v>132</v>
      </c>
      <c r="D42" s="42" t="s">
        <v>182</v>
      </c>
      <c r="E42" s="42" t="s">
        <v>231</v>
      </c>
      <c r="F42" s="42" t="s">
        <v>281</v>
      </c>
      <c r="G42" s="42" t="s">
        <v>1156</v>
      </c>
      <c r="H42" s="42" t="s">
        <v>331</v>
      </c>
      <c r="I42" s="42" t="s">
        <v>381</v>
      </c>
      <c r="J42" s="42" t="s">
        <v>431</v>
      </c>
      <c r="K42" s="42" t="s">
        <v>472</v>
      </c>
      <c r="L42" s="42" t="s">
        <v>518</v>
      </c>
      <c r="M42" s="42" t="s">
        <v>568</v>
      </c>
      <c r="N42" s="42" t="s">
        <v>618</v>
      </c>
      <c r="O42" s="50" t="s">
        <v>667</v>
      </c>
      <c r="P42" s="42" t="s">
        <v>1143</v>
      </c>
      <c r="Q42" s="42" t="s">
        <v>725</v>
      </c>
      <c r="R42" s="42" t="s">
        <v>775</v>
      </c>
      <c r="S42" s="42" t="s">
        <v>1261</v>
      </c>
      <c r="T42" s="42" t="s">
        <v>1051</v>
      </c>
      <c r="U42" s="42" t="s">
        <v>859</v>
      </c>
      <c r="V42" s="42" t="s">
        <v>909</v>
      </c>
      <c r="W42" s="42" t="s">
        <v>959</v>
      </c>
    </row>
    <row r="43" spans="1:23" ht="18" customHeight="1" x14ac:dyDescent="0.2">
      <c r="A43" s="43" t="s">
        <v>54</v>
      </c>
      <c r="B43" s="44" t="s">
        <v>1005</v>
      </c>
      <c r="C43" s="44" t="s">
        <v>133</v>
      </c>
      <c r="D43" s="44" t="s">
        <v>183</v>
      </c>
      <c r="E43" s="44" t="s">
        <v>232</v>
      </c>
      <c r="F43" s="44" t="s">
        <v>282</v>
      </c>
      <c r="G43" s="44" t="s">
        <v>1100</v>
      </c>
      <c r="H43" s="44" t="s">
        <v>332</v>
      </c>
      <c r="I43" s="44" t="s">
        <v>382</v>
      </c>
      <c r="J43" s="44" t="s">
        <v>432</v>
      </c>
      <c r="K43" s="44" t="s">
        <v>473</v>
      </c>
      <c r="L43" s="44" t="s">
        <v>519</v>
      </c>
      <c r="M43" s="44" t="s">
        <v>569</v>
      </c>
      <c r="N43" s="44" t="s">
        <v>619</v>
      </c>
      <c r="O43" s="51" t="s">
        <v>668</v>
      </c>
      <c r="P43" s="44" t="s">
        <v>1144</v>
      </c>
      <c r="Q43" s="44" t="s">
        <v>726</v>
      </c>
      <c r="R43" s="44" t="s">
        <v>776</v>
      </c>
      <c r="S43" s="44" t="s">
        <v>1262</v>
      </c>
      <c r="T43" s="44" t="s">
        <v>1052</v>
      </c>
      <c r="U43" s="44" t="s">
        <v>860</v>
      </c>
      <c r="V43" s="44" t="s">
        <v>910</v>
      </c>
      <c r="W43" s="44" t="s">
        <v>960</v>
      </c>
    </row>
    <row r="44" spans="1:23" ht="18" customHeight="1" x14ac:dyDescent="0.2">
      <c r="A44" s="43" t="s">
        <v>55</v>
      </c>
      <c r="B44" s="44" t="s">
        <v>1006</v>
      </c>
      <c r="C44" s="44" t="s">
        <v>134</v>
      </c>
      <c r="D44" s="44" t="s">
        <v>184</v>
      </c>
      <c r="E44" s="44" t="s">
        <v>233</v>
      </c>
      <c r="F44" s="44" t="s">
        <v>283</v>
      </c>
      <c r="G44" s="44" t="s">
        <v>1101</v>
      </c>
      <c r="H44" s="44" t="s">
        <v>333</v>
      </c>
      <c r="I44" s="44" t="s">
        <v>383</v>
      </c>
      <c r="J44" s="44" t="s">
        <v>433</v>
      </c>
      <c r="K44" s="44" t="s">
        <v>474</v>
      </c>
      <c r="L44" s="44" t="s">
        <v>520</v>
      </c>
      <c r="M44" s="44" t="s">
        <v>570</v>
      </c>
      <c r="N44" s="44" t="s">
        <v>620</v>
      </c>
      <c r="O44" s="51" t="s">
        <v>669</v>
      </c>
      <c r="P44" s="44" t="s">
        <v>1145</v>
      </c>
      <c r="Q44" s="44" t="s">
        <v>727</v>
      </c>
      <c r="R44" s="44" t="s">
        <v>777</v>
      </c>
      <c r="S44" s="44" t="s">
        <v>815</v>
      </c>
      <c r="T44" s="44" t="s">
        <v>1053</v>
      </c>
      <c r="U44" s="44" t="s">
        <v>861</v>
      </c>
      <c r="V44" s="44" t="s">
        <v>911</v>
      </c>
      <c r="W44" s="44" t="s">
        <v>961</v>
      </c>
    </row>
    <row r="45" spans="1:23" ht="18" customHeight="1" x14ac:dyDescent="0.25">
      <c r="A45" s="41" t="s">
        <v>56</v>
      </c>
      <c r="B45" s="42" t="s">
        <v>1263</v>
      </c>
      <c r="C45" s="42" t="s">
        <v>135</v>
      </c>
      <c r="D45" s="42" t="s">
        <v>185</v>
      </c>
      <c r="E45" s="42" t="s">
        <v>234</v>
      </c>
      <c r="F45" s="42" t="s">
        <v>284</v>
      </c>
      <c r="G45" s="42" t="s">
        <v>1102</v>
      </c>
      <c r="H45" s="42" t="s">
        <v>334</v>
      </c>
      <c r="I45" s="42" t="s">
        <v>384</v>
      </c>
      <c r="J45" s="42" t="s">
        <v>434</v>
      </c>
      <c r="K45" s="42" t="s">
        <v>1264</v>
      </c>
      <c r="L45" s="42" t="s">
        <v>521</v>
      </c>
      <c r="M45" s="42" t="s">
        <v>571</v>
      </c>
      <c r="N45" s="42" t="s">
        <v>621</v>
      </c>
      <c r="O45" s="50" t="s">
        <v>670</v>
      </c>
      <c r="P45" s="42" t="s">
        <v>1146</v>
      </c>
      <c r="Q45" s="42" t="s">
        <v>728</v>
      </c>
      <c r="R45" s="42" t="s">
        <v>778</v>
      </c>
      <c r="S45" s="42" t="s">
        <v>1265</v>
      </c>
      <c r="T45" s="42" t="s">
        <v>1054</v>
      </c>
      <c r="U45" s="42" t="s">
        <v>862</v>
      </c>
      <c r="V45" s="42" t="s">
        <v>912</v>
      </c>
      <c r="W45" s="42" t="s">
        <v>962</v>
      </c>
    </row>
    <row r="46" spans="1:23" ht="18" customHeight="1" x14ac:dyDescent="0.25">
      <c r="A46" s="41" t="s">
        <v>57</v>
      </c>
      <c r="B46" s="42" t="s">
        <v>1266</v>
      </c>
      <c r="C46" s="42" t="s">
        <v>136</v>
      </c>
      <c r="D46" s="42" t="s">
        <v>186</v>
      </c>
      <c r="E46" s="42" t="s">
        <v>235</v>
      </c>
      <c r="F46" s="42" t="s">
        <v>285</v>
      </c>
      <c r="G46" s="42" t="s">
        <v>1103</v>
      </c>
      <c r="H46" s="42" t="s">
        <v>335</v>
      </c>
      <c r="I46" s="42" t="s">
        <v>385</v>
      </c>
      <c r="J46" s="42" t="s">
        <v>435</v>
      </c>
      <c r="K46" s="42" t="s">
        <v>475</v>
      </c>
      <c r="L46" s="42" t="s">
        <v>522</v>
      </c>
      <c r="M46" s="42" t="s">
        <v>572</v>
      </c>
      <c r="N46" s="42" t="s">
        <v>622</v>
      </c>
      <c r="O46" s="50" t="s">
        <v>671</v>
      </c>
      <c r="P46" s="42" t="s">
        <v>1147</v>
      </c>
      <c r="Q46" s="42" t="s">
        <v>729</v>
      </c>
      <c r="R46" s="42" t="s">
        <v>779</v>
      </c>
      <c r="S46" s="42" t="s">
        <v>1267</v>
      </c>
      <c r="T46" s="42" t="s">
        <v>1055</v>
      </c>
      <c r="U46" s="42" t="s">
        <v>863</v>
      </c>
      <c r="V46" s="42" t="s">
        <v>913</v>
      </c>
      <c r="W46" s="42" t="s">
        <v>963</v>
      </c>
    </row>
    <row r="47" spans="1:23" ht="18" customHeight="1" x14ac:dyDescent="0.25">
      <c r="A47" s="41" t="s">
        <v>58</v>
      </c>
      <c r="B47" s="42" t="s">
        <v>1268</v>
      </c>
      <c r="C47" s="42" t="s">
        <v>137</v>
      </c>
      <c r="D47" s="42" t="s">
        <v>187</v>
      </c>
      <c r="E47" s="42" t="s">
        <v>236</v>
      </c>
      <c r="F47" s="42" t="s">
        <v>286</v>
      </c>
      <c r="G47" s="42" t="s">
        <v>1104</v>
      </c>
      <c r="H47" s="42" t="s">
        <v>336</v>
      </c>
      <c r="I47" s="42" t="s">
        <v>386</v>
      </c>
      <c r="J47" s="42" t="s">
        <v>436</v>
      </c>
      <c r="K47" s="42" t="s">
        <v>1269</v>
      </c>
      <c r="L47" s="42" t="s">
        <v>523</v>
      </c>
      <c r="M47" s="42" t="s">
        <v>573</v>
      </c>
      <c r="N47" s="42" t="s">
        <v>623</v>
      </c>
      <c r="O47" s="50" t="s">
        <v>672</v>
      </c>
      <c r="P47" s="42" t="s">
        <v>1148</v>
      </c>
      <c r="Q47" s="42" t="s">
        <v>730</v>
      </c>
      <c r="R47" s="42" t="s">
        <v>780</v>
      </c>
      <c r="S47" s="42" t="s">
        <v>1270</v>
      </c>
      <c r="T47" s="42" t="s">
        <v>1056</v>
      </c>
      <c r="U47" s="42" t="s">
        <v>864</v>
      </c>
      <c r="V47" s="42" t="s">
        <v>914</v>
      </c>
      <c r="W47" s="42" t="s">
        <v>964</v>
      </c>
    </row>
    <row r="48" spans="1:23" ht="18" customHeight="1" x14ac:dyDescent="0.2">
      <c r="A48" s="43" t="s">
        <v>59</v>
      </c>
      <c r="B48" s="44" t="s">
        <v>1007</v>
      </c>
      <c r="C48" s="44" t="s">
        <v>138</v>
      </c>
      <c r="D48" s="44" t="s">
        <v>188</v>
      </c>
      <c r="E48" s="44" t="s">
        <v>237</v>
      </c>
      <c r="F48" s="44" t="s">
        <v>287</v>
      </c>
      <c r="G48" s="44" t="s">
        <v>1105</v>
      </c>
      <c r="H48" s="44" t="s">
        <v>337</v>
      </c>
      <c r="I48" s="44" t="s">
        <v>387</v>
      </c>
      <c r="J48" s="44" t="s">
        <v>437</v>
      </c>
      <c r="K48" s="44" t="s">
        <v>476</v>
      </c>
      <c r="L48" s="44" t="s">
        <v>524</v>
      </c>
      <c r="M48" s="44" t="s">
        <v>574</v>
      </c>
      <c r="N48" s="44" t="s">
        <v>624</v>
      </c>
      <c r="O48" s="51" t="s">
        <v>673</v>
      </c>
      <c r="P48" s="44" t="s">
        <v>1149</v>
      </c>
      <c r="Q48" s="44" t="s">
        <v>731</v>
      </c>
      <c r="R48" s="44" t="s">
        <v>781</v>
      </c>
      <c r="S48" s="44" t="s">
        <v>816</v>
      </c>
      <c r="T48" s="44" t="s">
        <v>1057</v>
      </c>
      <c r="U48" s="44" t="s">
        <v>865</v>
      </c>
      <c r="V48" s="44" t="s">
        <v>915</v>
      </c>
      <c r="W48" s="44" t="s">
        <v>965</v>
      </c>
    </row>
    <row r="49" spans="1:24" ht="18" customHeight="1" x14ac:dyDescent="0.2">
      <c r="A49" s="43" t="s">
        <v>60</v>
      </c>
      <c r="B49" s="44" t="s">
        <v>1008</v>
      </c>
      <c r="C49" s="44" t="s">
        <v>139</v>
      </c>
      <c r="D49" s="44" t="s">
        <v>189</v>
      </c>
      <c r="E49" s="44" t="s">
        <v>238</v>
      </c>
      <c r="F49" s="44" t="s">
        <v>288</v>
      </c>
      <c r="G49" s="44" t="s">
        <v>1106</v>
      </c>
      <c r="H49" s="44" t="s">
        <v>338</v>
      </c>
      <c r="I49" s="44" t="s">
        <v>388</v>
      </c>
      <c r="J49" s="44" t="s">
        <v>438</v>
      </c>
      <c r="K49" s="44" t="s">
        <v>477</v>
      </c>
      <c r="L49" s="44" t="s">
        <v>525</v>
      </c>
      <c r="M49" s="44" t="s">
        <v>575</v>
      </c>
      <c r="N49" s="44" t="s">
        <v>625</v>
      </c>
      <c r="O49" s="51" t="s">
        <v>674</v>
      </c>
      <c r="P49" s="44" t="s">
        <v>1150</v>
      </c>
      <c r="Q49" s="44" t="s">
        <v>732</v>
      </c>
      <c r="R49" s="44" t="s">
        <v>782</v>
      </c>
      <c r="S49" s="44" t="s">
        <v>817</v>
      </c>
      <c r="T49" s="44" t="s">
        <v>1058</v>
      </c>
      <c r="U49" s="44" t="s">
        <v>866</v>
      </c>
      <c r="V49" s="44" t="s">
        <v>916</v>
      </c>
      <c r="W49" s="44" t="s">
        <v>966</v>
      </c>
    </row>
    <row r="50" spans="1:24" ht="18" customHeight="1" x14ac:dyDescent="0.25">
      <c r="A50" s="41" t="s">
        <v>61</v>
      </c>
      <c r="B50" s="42" t="s">
        <v>1009</v>
      </c>
      <c r="C50" s="42" t="s">
        <v>140</v>
      </c>
      <c r="D50" s="42" t="s">
        <v>190</v>
      </c>
      <c r="E50" s="42" t="s">
        <v>239</v>
      </c>
      <c r="F50" s="42" t="s">
        <v>289</v>
      </c>
      <c r="G50" s="42" t="s">
        <v>1107</v>
      </c>
      <c r="H50" s="42" t="s">
        <v>339</v>
      </c>
      <c r="I50" s="42" t="s">
        <v>389</v>
      </c>
      <c r="J50" s="42" t="s">
        <v>439</v>
      </c>
      <c r="K50" s="42" t="s">
        <v>478</v>
      </c>
      <c r="L50" s="42" t="s">
        <v>526</v>
      </c>
      <c r="M50" s="42" t="s">
        <v>576</v>
      </c>
      <c r="N50" s="42" t="s">
        <v>626</v>
      </c>
      <c r="O50" s="50" t="s">
        <v>675</v>
      </c>
      <c r="P50" s="42" t="s">
        <v>1151</v>
      </c>
      <c r="Q50" s="42" t="s">
        <v>733</v>
      </c>
      <c r="R50" s="42" t="s">
        <v>783</v>
      </c>
      <c r="S50" s="42" t="s">
        <v>818</v>
      </c>
      <c r="T50" s="42" t="s">
        <v>1059</v>
      </c>
      <c r="U50" s="42" t="s">
        <v>867</v>
      </c>
      <c r="V50" s="42" t="s">
        <v>917</v>
      </c>
      <c r="W50" s="42" t="s">
        <v>967</v>
      </c>
    </row>
    <row r="51" spans="1:24" ht="18" customHeight="1" x14ac:dyDescent="0.25">
      <c r="A51" s="41" t="s">
        <v>65</v>
      </c>
      <c r="B51" s="42" t="s">
        <v>1010</v>
      </c>
      <c r="C51" s="42" t="s">
        <v>141</v>
      </c>
      <c r="D51" s="42" t="s">
        <v>191</v>
      </c>
      <c r="E51" s="42" t="s">
        <v>240</v>
      </c>
      <c r="F51" s="42" t="s">
        <v>290</v>
      </c>
      <c r="G51" s="42" t="s">
        <v>1108</v>
      </c>
      <c r="H51" s="42" t="s">
        <v>340</v>
      </c>
      <c r="I51" s="42" t="s">
        <v>390</v>
      </c>
      <c r="J51" s="42" t="s">
        <v>440</v>
      </c>
      <c r="K51" s="42" t="s">
        <v>479</v>
      </c>
      <c r="L51" s="42" t="s">
        <v>527</v>
      </c>
      <c r="M51" s="42" t="s">
        <v>577</v>
      </c>
      <c r="N51" s="42" t="s">
        <v>627</v>
      </c>
      <c r="O51" s="50" t="s">
        <v>676</v>
      </c>
      <c r="P51" s="42" t="s">
        <v>1152</v>
      </c>
      <c r="Q51" s="42" t="s">
        <v>734</v>
      </c>
      <c r="R51" s="42" t="s">
        <v>784</v>
      </c>
      <c r="S51" s="42" t="s">
        <v>819</v>
      </c>
      <c r="T51" s="42" t="s">
        <v>1060</v>
      </c>
      <c r="U51" s="42" t="s">
        <v>868</v>
      </c>
      <c r="V51" s="42" t="s">
        <v>918</v>
      </c>
      <c r="W51" s="42" t="s">
        <v>968</v>
      </c>
    </row>
    <row r="52" spans="1:24" ht="18" customHeight="1" x14ac:dyDescent="0.25">
      <c r="A52" s="41" t="s">
        <v>66</v>
      </c>
      <c r="B52" s="42" t="s">
        <v>1011</v>
      </c>
      <c r="C52" s="42" t="s">
        <v>142</v>
      </c>
      <c r="D52" s="42" t="s">
        <v>192</v>
      </c>
      <c r="E52" s="42" t="s">
        <v>241</v>
      </c>
      <c r="F52" s="42" t="s">
        <v>291</v>
      </c>
      <c r="G52" s="42" t="s">
        <v>1109</v>
      </c>
      <c r="H52" s="42" t="s">
        <v>341</v>
      </c>
      <c r="I52" s="42" t="s">
        <v>391</v>
      </c>
      <c r="J52" s="42" t="s">
        <v>441</v>
      </c>
      <c r="K52" s="42" t="s">
        <v>480</v>
      </c>
      <c r="L52" s="42" t="s">
        <v>528</v>
      </c>
      <c r="M52" s="42" t="s">
        <v>578</v>
      </c>
      <c r="N52" s="42" t="s">
        <v>628</v>
      </c>
      <c r="O52" s="50" t="s">
        <v>677</v>
      </c>
      <c r="P52" s="42" t="s">
        <v>1153</v>
      </c>
      <c r="Q52" s="42" t="s">
        <v>735</v>
      </c>
      <c r="R52" s="42" t="s">
        <v>785</v>
      </c>
      <c r="S52" s="42" t="s">
        <v>820</v>
      </c>
      <c r="T52" s="42" t="s">
        <v>1061</v>
      </c>
      <c r="U52" s="42" t="s">
        <v>869</v>
      </c>
      <c r="V52" s="42" t="s">
        <v>919</v>
      </c>
      <c r="W52" s="42" t="s">
        <v>969</v>
      </c>
    </row>
    <row r="53" spans="1:24" s="52" customFormat="1" ht="18" customHeight="1" x14ac:dyDescent="0.25">
      <c r="A53" s="53" t="s">
        <v>1337</v>
      </c>
      <c r="B53" s="54" t="s">
        <v>1353</v>
      </c>
      <c r="C53" s="54" t="s">
        <v>1354</v>
      </c>
      <c r="D53" s="54" t="s">
        <v>1355</v>
      </c>
      <c r="E53" s="54" t="s">
        <v>1356</v>
      </c>
      <c r="F53" s="54" t="s">
        <v>1338</v>
      </c>
      <c r="G53" s="54" t="s">
        <v>1359</v>
      </c>
      <c r="H53" s="54" t="s">
        <v>1357</v>
      </c>
      <c r="I53" s="54" t="s">
        <v>1358</v>
      </c>
      <c r="J53" s="54" t="s">
        <v>1342</v>
      </c>
      <c r="K53" s="54" t="s">
        <v>1343</v>
      </c>
      <c r="L53" s="53" t="s">
        <v>1339</v>
      </c>
      <c r="M53" s="54" t="s">
        <v>1344</v>
      </c>
      <c r="N53" s="54" t="s">
        <v>1345</v>
      </c>
      <c r="O53" s="55" t="s">
        <v>1340</v>
      </c>
      <c r="P53" s="54" t="s">
        <v>1346</v>
      </c>
      <c r="Q53" s="54" t="s">
        <v>1347</v>
      </c>
      <c r="R53" s="53" t="s">
        <v>1341</v>
      </c>
      <c r="S53" s="54" t="s">
        <v>1348</v>
      </c>
      <c r="T53" s="54" t="s">
        <v>1349</v>
      </c>
      <c r="U53" s="54" t="s">
        <v>1350</v>
      </c>
      <c r="V53" s="54" t="s">
        <v>1351</v>
      </c>
      <c r="W53" s="54" t="s">
        <v>1352</v>
      </c>
    </row>
    <row r="54" spans="1:24" ht="18" customHeight="1" x14ac:dyDescent="0.25">
      <c r="A54" s="41" t="s">
        <v>70</v>
      </c>
      <c r="B54" s="42" t="s">
        <v>1012</v>
      </c>
      <c r="C54" s="42" t="s">
        <v>143</v>
      </c>
      <c r="D54" s="42" t="s">
        <v>193</v>
      </c>
      <c r="E54" s="42" t="s">
        <v>242</v>
      </c>
      <c r="F54" s="42" t="s">
        <v>292</v>
      </c>
      <c r="G54" s="42" t="s">
        <v>1086</v>
      </c>
      <c r="H54" s="42" t="s">
        <v>342</v>
      </c>
      <c r="I54" s="42" t="s">
        <v>392</v>
      </c>
      <c r="J54" s="42" t="s">
        <v>442</v>
      </c>
      <c r="K54" s="42" t="s">
        <v>481</v>
      </c>
      <c r="L54" s="42" t="s">
        <v>529</v>
      </c>
      <c r="M54" s="42" t="s">
        <v>579</v>
      </c>
      <c r="N54" s="42" t="s">
        <v>629</v>
      </c>
      <c r="O54" s="50" t="s">
        <v>678</v>
      </c>
      <c r="P54" s="42" t="s">
        <v>687</v>
      </c>
      <c r="Q54" s="42" t="s">
        <v>736</v>
      </c>
      <c r="R54" s="42" t="s">
        <v>786</v>
      </c>
      <c r="S54" s="42" t="s">
        <v>821</v>
      </c>
      <c r="T54" s="42" t="s">
        <v>1062</v>
      </c>
      <c r="U54" s="42" t="s">
        <v>870</v>
      </c>
      <c r="V54" s="42" t="s">
        <v>920</v>
      </c>
      <c r="W54" s="42" t="s">
        <v>970</v>
      </c>
    </row>
    <row r="55" spans="1:24" ht="18" customHeight="1" x14ac:dyDescent="0.2">
      <c r="A55" s="33" t="s">
        <v>67</v>
      </c>
      <c r="B55" s="34" t="s">
        <v>1013</v>
      </c>
      <c r="C55" s="34" t="s">
        <v>144</v>
      </c>
      <c r="D55" s="34" t="s">
        <v>194</v>
      </c>
      <c r="E55" s="34" t="s">
        <v>243</v>
      </c>
      <c r="F55" s="34" t="s">
        <v>293</v>
      </c>
      <c r="G55" s="34" t="s">
        <v>1110</v>
      </c>
      <c r="H55" s="34" t="s">
        <v>343</v>
      </c>
      <c r="I55" s="34" t="s">
        <v>393</v>
      </c>
      <c r="J55" s="34" t="s">
        <v>443</v>
      </c>
      <c r="K55" s="34" t="s">
        <v>1271</v>
      </c>
      <c r="L55" s="34" t="s">
        <v>530</v>
      </c>
      <c r="M55" s="34" t="s">
        <v>580</v>
      </c>
      <c r="N55" s="34" t="s">
        <v>630</v>
      </c>
      <c r="O55" s="47" t="s">
        <v>679</v>
      </c>
      <c r="P55" s="34" t="s">
        <v>688</v>
      </c>
      <c r="Q55" s="34" t="s">
        <v>737</v>
      </c>
      <c r="R55" s="34" t="s">
        <v>787</v>
      </c>
      <c r="S55" s="34" t="s">
        <v>822</v>
      </c>
      <c r="T55" s="34" t="s">
        <v>1063</v>
      </c>
      <c r="U55" s="34" t="s">
        <v>871</v>
      </c>
      <c r="V55" s="34" t="s">
        <v>921</v>
      </c>
      <c r="W55" s="34" t="s">
        <v>971</v>
      </c>
    </row>
    <row r="56" spans="1:24" ht="18" customHeight="1" x14ac:dyDescent="0.2">
      <c r="A56" s="33" t="s">
        <v>1167</v>
      </c>
      <c r="B56" s="34" t="s">
        <v>1272</v>
      </c>
      <c r="C56" s="34" t="s">
        <v>1273</v>
      </c>
      <c r="D56" s="34" t="s">
        <v>1190</v>
      </c>
      <c r="E56" s="34" t="s">
        <v>1274</v>
      </c>
      <c r="F56" s="34" t="s">
        <v>1275</v>
      </c>
      <c r="G56" s="34" t="s">
        <v>1276</v>
      </c>
      <c r="H56" s="34" t="s">
        <v>1277</v>
      </c>
      <c r="I56" s="34" t="s">
        <v>1278</v>
      </c>
      <c r="J56" s="34" t="s">
        <v>1279</v>
      </c>
      <c r="K56" s="34" t="s">
        <v>1280</v>
      </c>
      <c r="L56" s="34" t="s">
        <v>1281</v>
      </c>
      <c r="M56" s="34" t="s">
        <v>1282</v>
      </c>
      <c r="N56" s="34" t="s">
        <v>1283</v>
      </c>
      <c r="O56" s="47" t="s">
        <v>1284</v>
      </c>
      <c r="P56" s="34" t="s">
        <v>1285</v>
      </c>
      <c r="Q56" s="34" t="s">
        <v>1286</v>
      </c>
      <c r="R56" s="34" t="s">
        <v>1287</v>
      </c>
      <c r="S56" s="34" t="s">
        <v>1288</v>
      </c>
      <c r="T56" s="34" t="s">
        <v>1289</v>
      </c>
      <c r="U56" s="34" t="s">
        <v>1290</v>
      </c>
      <c r="V56" s="34" t="s">
        <v>1291</v>
      </c>
      <c r="W56" s="34" t="s">
        <v>1209</v>
      </c>
    </row>
    <row r="57" spans="1:24" ht="18" customHeight="1" x14ac:dyDescent="0.2">
      <c r="A57" s="33" t="s">
        <v>1168</v>
      </c>
      <c r="B57" s="34" t="s">
        <v>1292</v>
      </c>
      <c r="C57" s="34" t="s">
        <v>1293</v>
      </c>
      <c r="D57" s="34" t="s">
        <v>1212</v>
      </c>
      <c r="E57" s="34" t="s">
        <v>1294</v>
      </c>
      <c r="F57" s="34" t="s">
        <v>1295</v>
      </c>
      <c r="G57" s="34" t="s">
        <v>1296</v>
      </c>
      <c r="H57" s="34" t="s">
        <v>1297</v>
      </c>
      <c r="I57" s="34" t="s">
        <v>1298</v>
      </c>
      <c r="J57" s="34" t="s">
        <v>1299</v>
      </c>
      <c r="K57" s="34" t="s">
        <v>1300</v>
      </c>
      <c r="L57" s="34" t="s">
        <v>1301</v>
      </c>
      <c r="M57" s="34" t="s">
        <v>1302</v>
      </c>
      <c r="N57" s="34" t="s">
        <v>1303</v>
      </c>
      <c r="O57" s="47" t="s">
        <v>1304</v>
      </c>
      <c r="P57" s="34" t="s">
        <v>1305</v>
      </c>
      <c r="Q57" s="34" t="s">
        <v>1306</v>
      </c>
      <c r="R57" s="34" t="s">
        <v>1307</v>
      </c>
      <c r="S57" s="34" t="s">
        <v>1308</v>
      </c>
      <c r="T57" s="34" t="s">
        <v>1309</v>
      </c>
      <c r="U57" s="34" t="s">
        <v>1310</v>
      </c>
      <c r="V57" s="34" t="s">
        <v>1311</v>
      </c>
      <c r="W57" s="34" t="s">
        <v>1312</v>
      </c>
    </row>
    <row r="58" spans="1:24" ht="18" customHeight="1" x14ac:dyDescent="0.2">
      <c r="A58" s="33" t="s">
        <v>1169</v>
      </c>
      <c r="B58" s="34" t="s">
        <v>1313</v>
      </c>
      <c r="C58" s="34" t="s">
        <v>1314</v>
      </c>
      <c r="D58" s="34" t="s">
        <v>1234</v>
      </c>
      <c r="E58" s="34" t="s">
        <v>1315</v>
      </c>
      <c r="F58" s="34" t="s">
        <v>1316</v>
      </c>
      <c r="G58" s="34" t="s">
        <v>1317</v>
      </c>
      <c r="H58" s="34" t="s">
        <v>1318</v>
      </c>
      <c r="I58" s="34" t="s">
        <v>1319</v>
      </c>
      <c r="J58" s="34" t="s">
        <v>1320</v>
      </c>
      <c r="K58" s="34" t="s">
        <v>1321</v>
      </c>
      <c r="L58" s="34" t="s">
        <v>1322</v>
      </c>
      <c r="M58" s="34" t="s">
        <v>1323</v>
      </c>
      <c r="N58" s="34" t="s">
        <v>1324</v>
      </c>
      <c r="O58" s="47" t="s">
        <v>1325</v>
      </c>
      <c r="P58" s="34" t="s">
        <v>1326</v>
      </c>
      <c r="Q58" s="34" t="s">
        <v>1327</v>
      </c>
      <c r="R58" s="34" t="s">
        <v>1328</v>
      </c>
      <c r="S58" s="34" t="s">
        <v>1329</v>
      </c>
      <c r="T58" s="34" t="s">
        <v>1330</v>
      </c>
      <c r="U58" s="34" t="s">
        <v>1331</v>
      </c>
      <c r="V58" s="34" t="s">
        <v>1332</v>
      </c>
      <c r="W58" s="34" t="s">
        <v>1333</v>
      </c>
    </row>
    <row r="59" spans="1:24" ht="18" customHeight="1" x14ac:dyDescent="0.25">
      <c r="A59" s="41" t="s">
        <v>69</v>
      </c>
      <c r="B59" s="42" t="s">
        <v>1014</v>
      </c>
      <c r="C59" s="42" t="s">
        <v>145</v>
      </c>
      <c r="D59" s="42" t="s">
        <v>195</v>
      </c>
      <c r="E59" s="42" t="s">
        <v>244</v>
      </c>
      <c r="F59" s="42" t="s">
        <v>294</v>
      </c>
      <c r="G59" s="42" t="s">
        <v>1111</v>
      </c>
      <c r="H59" s="42" t="s">
        <v>344</v>
      </c>
      <c r="I59" s="42" t="s">
        <v>394</v>
      </c>
      <c r="J59" s="42" t="s">
        <v>444</v>
      </c>
      <c r="K59" s="42" t="s">
        <v>1334</v>
      </c>
      <c r="L59" s="42" t="s">
        <v>531</v>
      </c>
      <c r="M59" s="42" t="s">
        <v>581</v>
      </c>
      <c r="N59" s="42" t="s">
        <v>631</v>
      </c>
      <c r="O59" s="50" t="s">
        <v>680</v>
      </c>
      <c r="P59" s="42" t="s">
        <v>689</v>
      </c>
      <c r="Q59" s="42" t="s">
        <v>738</v>
      </c>
      <c r="R59" s="42" t="s">
        <v>788</v>
      </c>
      <c r="S59" s="42" t="s">
        <v>823</v>
      </c>
      <c r="T59" s="42" t="s">
        <v>1064</v>
      </c>
      <c r="U59" s="42" t="s">
        <v>872</v>
      </c>
      <c r="V59" s="42" t="s">
        <v>922</v>
      </c>
      <c r="W59" s="42" t="s">
        <v>972</v>
      </c>
    </row>
    <row r="61" spans="1:24" s="56" customFormat="1" ht="52.5" x14ac:dyDescent="0.2">
      <c r="A61" s="60" t="s">
        <v>1361</v>
      </c>
      <c r="B61" s="60" t="s">
        <v>1381</v>
      </c>
      <c r="C61" s="60" t="s">
        <v>1395</v>
      </c>
      <c r="D61" s="60" t="s">
        <v>1384</v>
      </c>
      <c r="E61" s="60" t="s">
        <v>1396</v>
      </c>
      <c r="F61" s="60" t="s">
        <v>1403</v>
      </c>
      <c r="G61" s="60" t="s">
        <v>1379</v>
      </c>
      <c r="H61" s="60" t="s">
        <v>1390</v>
      </c>
      <c r="I61" s="60" t="s">
        <v>1400</v>
      </c>
      <c r="J61" s="60" t="s">
        <v>1368</v>
      </c>
      <c r="K61" s="60" t="s">
        <v>1386</v>
      </c>
      <c r="L61" s="60" t="s">
        <v>1369</v>
      </c>
      <c r="M61" s="60" t="s">
        <v>1366</v>
      </c>
      <c r="N61" s="60" t="s">
        <v>1385</v>
      </c>
      <c r="O61" s="60" t="s">
        <v>1363</v>
      </c>
      <c r="P61" s="60" t="s">
        <v>1388</v>
      </c>
      <c r="Q61" s="60" t="s">
        <v>1378</v>
      </c>
      <c r="R61" s="60" t="s">
        <v>1398</v>
      </c>
      <c r="S61" s="60" t="s">
        <v>1372</v>
      </c>
      <c r="T61" s="60" t="s">
        <v>1362</v>
      </c>
      <c r="U61" s="60" t="s">
        <v>1376</v>
      </c>
      <c r="V61" s="60" t="s">
        <v>1393</v>
      </c>
      <c r="W61" s="60" t="s">
        <v>1405</v>
      </c>
      <c r="X61" s="60"/>
    </row>
    <row r="62" spans="1:24" x14ac:dyDescent="0.2">
      <c r="A62" s="61" t="s">
        <v>1360</v>
      </c>
      <c r="B62" s="62" t="s">
        <v>1382</v>
      </c>
      <c r="C62" s="62" t="s">
        <v>1394</v>
      </c>
      <c r="D62" s="62" t="s">
        <v>1383</v>
      </c>
      <c r="E62" s="62" t="s">
        <v>1397</v>
      </c>
      <c r="F62" s="62" t="s">
        <v>1402</v>
      </c>
      <c r="G62" s="62" t="s">
        <v>1380</v>
      </c>
      <c r="H62" s="62" t="s">
        <v>1391</v>
      </c>
      <c r="I62" s="62" t="s">
        <v>1401</v>
      </c>
      <c r="J62" s="62" t="s">
        <v>1367</v>
      </c>
      <c r="K62" s="62" t="s">
        <v>1387</v>
      </c>
      <c r="L62" s="62" t="s">
        <v>1370</v>
      </c>
      <c r="M62" s="62" t="s">
        <v>1365</v>
      </c>
      <c r="N62" s="62" t="s">
        <v>1374</v>
      </c>
      <c r="O62" s="62" t="s">
        <v>1364</v>
      </c>
      <c r="P62" s="62" t="s">
        <v>1389</v>
      </c>
      <c r="Q62" s="62" t="s">
        <v>1373</v>
      </c>
      <c r="R62" s="62" t="s">
        <v>1399</v>
      </c>
      <c r="S62" s="62" t="s">
        <v>1404</v>
      </c>
      <c r="T62" s="62" t="s">
        <v>1392</v>
      </c>
      <c r="U62" s="62" t="s">
        <v>1377</v>
      </c>
      <c r="V62" s="62" t="s">
        <v>1375</v>
      </c>
      <c r="W62" s="62" t="s">
        <v>1371</v>
      </c>
      <c r="X62" s="61"/>
    </row>
    <row r="63" spans="1:24" x14ac:dyDescent="0.2">
      <c r="N63" s="59"/>
    </row>
  </sheetData>
  <customSheetViews>
    <customSheetView guid="{996D8662-7D9C-453C-9EB7-C855F13619B9}" scale="85">
      <pane xSplit="1" ySplit="1" topLeftCell="S50" activePane="bottomRight" state="frozen"/>
      <selection pane="bottomRight" activeCell="S62" sqref="S62"/>
      <pageMargins left="0.7" right="0.7" top="0.75" bottom="0.75" header="0.3" footer="0.3"/>
      <pageSetup paperSize="9" orientation="portrait" r:id="rId1"/>
    </customSheetView>
    <customSheetView guid="{5B42846F-78FB-4077-80BC-40FE5793E08E}">
      <pane xSplit="1" ySplit="1" topLeftCell="U37" activePane="bottomRight" state="frozen"/>
      <selection pane="bottomRight" activeCell="U63" sqref="U63"/>
      <pageMargins left="0.7" right="0.7" top="0.75" bottom="0.75" header="0.3" footer="0.3"/>
      <pageSetup paperSize="9" orientation="portrait" r:id="rId2"/>
    </customSheetView>
    <customSheetView guid="{66F085F8-B052-4BDD-9D2C-31C4DA20A924}" scale="85">
      <pane xSplit="1" ySplit="1" topLeftCell="P45" activePane="bottomRight" state="frozen"/>
      <selection pane="bottomRight" activeCell="P62" sqref="P62"/>
      <pageMargins left="0.7" right="0.7" top="0.75" bottom="0.75" header="0.3" footer="0.3"/>
      <pageSetup paperSize="9" orientation="portrait" r:id="rId3"/>
    </customSheetView>
    <customSheetView guid="{C2F541C0-E5B0-4053-A754-06DF17B36FE3}" scale="115">
      <pane xSplit="1" ySplit="1" topLeftCell="D51" activePane="bottomRight" state="frozen"/>
      <selection pane="bottomRight" activeCell="D61" sqref="D61"/>
      <pageMargins left="0.7" right="0.7" top="0.75" bottom="0.75" header="0.3" footer="0.3"/>
      <pageSetup paperSize="9" orientation="portrait" r:id="rId4"/>
    </customSheetView>
    <customSheetView guid="{1122AB69-F766-4FA4-A9E8-F7599D0292B5}">
      <pane xSplit="1" ySplit="1" topLeftCell="G54" activePane="bottomRight" state="frozen"/>
      <selection pane="bottomRight" activeCell="G61" sqref="G61"/>
      <pageMargins left="0.7" right="0.7" top="0.75" bottom="0.75" header="0.3" footer="0.3"/>
      <pageSetup paperSize="9" orientation="portrait" r:id="rId5"/>
    </customSheetView>
    <customSheetView guid="{7E8E909B-ADE3-4354-951B-2C144849E273}">
      <pane xSplit="1" ySplit="1" topLeftCell="B40" activePane="bottomRight" state="frozen"/>
      <selection pane="bottomRight" activeCell="A64" sqref="A64"/>
      <pageMargins left="0.7" right="0.7" top="0.75" bottom="0.75" header="0.3" footer="0.3"/>
      <pageSetup paperSize="9" orientation="portrait" r:id="rId6"/>
    </customSheetView>
    <customSheetView guid="{7B0D9065-CDDA-46D7-82E4-85FCC26CEAA5}" scale="70">
      <pane xSplit="1" ySplit="1" topLeftCell="B2" activePane="bottomRight" state="frozen"/>
      <selection pane="bottomRight" activeCell="A61" sqref="A61"/>
      <pageMargins left="0.7" right="0.7" top="0.75" bottom="0.75" header="0.3" footer="0.3"/>
      <pageSetup paperSize="9" orientation="portrait" r:id="rId7"/>
    </customSheetView>
    <customSheetView guid="{A53046F6-9FEF-42CE-8866-EF8CD289877A}" scale="85">
      <pane xSplit="1" ySplit="1" topLeftCell="H43" activePane="bottomRight" state="frozen"/>
      <selection pane="bottomRight" activeCell="I63" sqref="I63"/>
      <pageMargins left="0.7" right="0.7" top="0.75" bottom="0.75" header="0.3" footer="0.3"/>
      <pageSetup paperSize="9" orientation="portrait" r:id="rId8"/>
    </customSheetView>
    <customSheetView guid="{99364E78-8164-4102-B803-3A76889654B3}">
      <pane xSplit="1" ySplit="1" topLeftCell="O50" activePane="bottomRight" state="frozen"/>
      <selection pane="bottomRight" activeCell="O61" sqref="O61"/>
      <pageMargins left="0.7" right="0.7" top="0.75" bottom="0.75" header="0.3" footer="0.3"/>
      <pageSetup paperSize="9" orientation="portrait" r:id="rId9"/>
    </customSheetView>
    <customSheetView guid="{1F65F3FC-C7C3-4BC2-94EE-BD553F565B5A}">
      <pane xSplit="1" ySplit="1" topLeftCell="Q37" activePane="bottomRight" state="frozen"/>
      <selection pane="bottomRight" activeCell="Q61" sqref="Q61"/>
      <pageMargins left="0.7" right="0.7" top="0.75" bottom="0.75" header="0.3" footer="0.3"/>
      <pageSetup paperSize="9" orientation="portrait" r:id="rId10"/>
    </customSheetView>
    <customSheetView guid="{790180EC-068E-4B4A-A8BF-DAE1DEA75188}" scale="59" hiddenColumns="1">
      <pane xSplit="1" ySplit="1" topLeftCell="F50" activePane="bottomRight" state="frozen"/>
      <selection pane="bottomRight" activeCell="P61" sqref="P61"/>
      <pageMargins left="0.7" right="0.7" top="0.75" bottom="0.75" header="0.3" footer="0.3"/>
      <pageSetup paperSize="9" orientation="portrait" r:id="rId11"/>
    </customSheetView>
    <customSheetView guid="{EF19389E-F981-4FCE-9F02-C54870FE2CE3}" scale="70">
      <pane xSplit="1" ySplit="1" topLeftCell="J45" activePane="bottomRight" state="frozen"/>
      <selection pane="bottomRight" activeCell="J66" sqref="J66"/>
      <pageMargins left="0.7" right="0.7" top="0.75" bottom="0.75" header="0.3" footer="0.3"/>
      <pageSetup paperSize="9" orientation="portrait" r:id="rId12"/>
    </customSheetView>
    <customSheetView guid="{90179774-6390-4748-BFDE-CCFF13C31982}" scale="70">
      <pane xSplit="1" ySplit="1" topLeftCell="T32" activePane="bottomRight" state="frozen"/>
      <selection pane="bottomRight" activeCell="U61" sqref="U61"/>
      <pageMargins left="0.7" right="0.7" top="0.75" bottom="0.75" header="0.3" footer="0.3"/>
      <pageSetup paperSize="9" orientation="portrait" r:id="rId13"/>
    </customSheetView>
    <customSheetView guid="{FBC220E6-EFD0-4C6A-AF8E-CEFB99DC4C20}" scale="70">
      <pane xSplit="1" ySplit="1" topLeftCell="H34" activePane="bottomRight" state="frozen"/>
      <selection pane="bottomRight" activeCell="H61" sqref="H61"/>
      <pageMargins left="0.7" right="0.7" top="0.75" bottom="0.75" header="0.3" footer="0.3"/>
      <pageSetup paperSize="9" orientation="portrait" r:id="rId14"/>
    </customSheetView>
    <customSheetView guid="{AEA4D317-C11B-4D0B-B561-DA02C49D067B}" scale="70">
      <pane xSplit="1" ySplit="1" topLeftCell="B2" activePane="bottomRight" state="frozen"/>
      <selection pane="bottomRight" activeCell="A61" sqref="A61"/>
      <pageMargins left="0.7" right="0.7" top="0.75" bottom="0.75" header="0.3" footer="0.3"/>
      <pageSetup paperSize="9" orientation="portrait" r:id="rId15"/>
    </customSheetView>
    <customSheetView guid="{EFCA2124-589C-4EF8-8FA3-10A18BFB0185}" scale="70">
      <pane xSplit="1" ySplit="1" topLeftCell="M30" activePane="bottomRight" state="frozen"/>
      <selection pane="bottomRight" activeCell="M61" sqref="M61"/>
      <pageMargins left="0.7" right="0.7" top="0.75" bottom="0.75" header="0.3" footer="0.3"/>
      <pageSetup paperSize="9" orientation="portrait" r:id="rId16"/>
    </customSheetView>
    <customSheetView guid="{BF114471-91CD-4B9B-B50A-2F69EBDE9A8D}" scale="70">
      <pane xSplit="1" ySplit="1" topLeftCell="B36" activePane="bottomRight" state="frozen"/>
      <selection pane="bottomRight" activeCell="B65" sqref="B65"/>
      <pageMargins left="0.7" right="0.7" top="0.75" bottom="0.75" header="0.3" footer="0.3"/>
      <pageSetup paperSize="9" orientation="portrait" r:id="rId17"/>
    </customSheetView>
    <customSheetView guid="{6900C997-943D-4E14-A6CA-8ED511FA101B}" scale="70">
      <pane xSplit="1" ySplit="1" topLeftCell="G50" activePane="bottomRight" state="frozen"/>
      <selection pane="bottomRight" activeCell="G61" sqref="G61"/>
      <pageMargins left="0.7" right="0.7" top="0.75" bottom="0.75" header="0.3" footer="0.3"/>
      <pageSetup paperSize="9" orientation="portrait" r:id="rId18"/>
    </customSheetView>
    <customSheetView guid="{865C967D-6D2E-4D57-AE4D-DDD3AF12AAF4}" scale="70">
      <pane xSplit="1" ySplit="1" topLeftCell="J27" activePane="bottomRight" state="frozen"/>
      <selection pane="bottomRight" activeCell="J61" sqref="J61"/>
      <pageMargins left="0.7" right="0.7" top="0.75" bottom="0.75" header="0.3" footer="0.3"/>
      <pageSetup paperSize="9" orientation="portrait" r:id="rId19"/>
    </customSheetView>
    <customSheetView guid="{E1FB5FBD-2226-40F5-A4D7-A2B8013D400B}" scale="59">
      <pane xSplit="1" ySplit="1" topLeftCell="U50" activePane="bottomRight" state="frozen"/>
      <selection pane="bottomRight" activeCell="W61" sqref="W61"/>
      <pageMargins left="0.7" right="0.7" top="0.75" bottom="0.75" header="0.3" footer="0.3"/>
      <pageSetup paperSize="9" orientation="portrait" r:id="rId20"/>
    </customSheetView>
    <customSheetView guid="{58B56AEF-2EA5-40C0-AEDD-EB82788E1709}" scale="59">
      <pane xSplit="1" ySplit="1" topLeftCell="T50" activePane="bottomRight" state="frozen"/>
      <selection pane="bottomRight" activeCell="T63" sqref="T63"/>
      <pageMargins left="0.7" right="0.7" top="0.75" bottom="0.75" header="0.3" footer="0.3"/>
      <pageSetup paperSize="9" orientation="portrait" r:id="rId21"/>
    </customSheetView>
    <customSheetView guid="{9FB5745D-2B20-4AAC-941C-9E685AD00C17}" scale="85">
      <pane xSplit="1" ySplit="1" topLeftCell="F44" activePane="bottomRight" state="frozen"/>
      <selection pane="bottomRight" activeCell="F61" sqref="F61"/>
      <pageMargins left="0.7" right="0.7" top="0.75" bottom="0.75" header="0.3" footer="0.3"/>
      <pageSetup paperSize="9" orientation="portrait" r:id="rId22"/>
    </customSheetView>
    <customSheetView guid="{6710AE82-E2D8-450D-80E7-C6E368E88EE2}">
      <pane xSplit="1" ySplit="1" topLeftCell="Q44" activePane="bottomRight" state="frozen"/>
      <selection pane="bottomRight" activeCell="Q61" sqref="Q61"/>
      <pageMargins left="0.7" right="0.7" top="0.75" bottom="0.75" header="0.3" footer="0.3"/>
      <pageSetup paperSize="9" orientation="portrait" r:id="rId23"/>
    </customSheetView>
    <customSheetView guid="{4C11A9B7-0F96-4C45-A2E0-C0CBD9ED005F}">
      <pane xSplit="1" ySplit="1" topLeftCell="L47" activePane="bottomRight" state="frozen"/>
      <selection pane="bottomRight" activeCell="L61" sqref="L61"/>
      <pageMargins left="0.7" right="0.7" top="0.75" bottom="0.75" header="0.3" footer="0.3"/>
      <pageSetup paperSize="9" orientation="portrait" r:id="rId24"/>
    </customSheetView>
    <customSheetView guid="{71E3D080-F9CD-49AB-84EF-D83AB65077E6}" scale="90">
      <pane xSplit="1" ySplit="1" topLeftCell="E50" activePane="bottomRight" state="frozen"/>
      <selection pane="bottomRight" activeCell="E61" sqref="E61"/>
      <pageMargins left="0.7" right="0.7" top="0.75" bottom="0.75" header="0.3" footer="0.3"/>
      <pageSetup paperSize="9" orientation="portrait" r:id="rId25"/>
    </customSheetView>
    <customSheetView guid="{479B677B-383E-4EF1-91BB-66530DFBCF6F}" scale="90">
      <pane xSplit="1" ySplit="1" topLeftCell="R50" activePane="bottomRight" state="frozen"/>
      <selection pane="bottomRight" activeCell="R61" sqref="R61"/>
      <pageMargins left="0.7" right="0.7" top="0.75" bottom="0.75" header="0.3" footer="0.3"/>
      <pageSetup paperSize="9" orientation="portrait" r:id="rId26"/>
    </customSheetView>
    <customSheetView guid="{D270E1B1-88D2-4549-A61B-6CAF341BCFB6}" scale="70">
      <pane xSplit="1" ySplit="1" topLeftCell="B2" activePane="bottomRight" state="frozen"/>
      <selection pane="bottomRight" activeCell="A61" sqref="A61"/>
      <pageMargins left="0.7" right="0.7" top="0.75" bottom="0.75" header="0.3" footer="0.3"/>
      <pageSetup paperSize="9" orientation="portrait" r:id="rId27"/>
    </customSheetView>
    <customSheetView guid="{C171AE4C-FA0C-4265-8E9E-2F0EF7940E27}">
      <pane xSplit="1" ySplit="1" topLeftCell="O58" activePane="bottomRight" state="frozen"/>
      <selection pane="bottomRight" activeCell="O62" sqref="O62"/>
      <pageMargins left="0.7" right="0.7" top="0.75" bottom="0.75" header="0.3" footer="0.3"/>
      <pageSetup paperSize="9" orientation="portrait" r:id="rId28"/>
    </customSheetView>
    <customSheetView guid="{97BC3A06-395A-4D0F-BD90-F8249C55250F}" scale="85">
      <pane xSplit="1" ySplit="1" topLeftCell="S50" activePane="bottomRight" state="frozen"/>
      <selection pane="bottomRight" activeCell="S62" sqref="S62"/>
      <pageMargins left="0.7" right="0.7" top="0.75" bottom="0.75" header="0.3" footer="0.3"/>
      <pageSetup paperSize="9" orientation="portrait" r:id="rId29"/>
    </customSheetView>
    <customSheetView guid="{1C68C752-C81C-492E-AC26-69AA75138DE8}" scale="85">
      <pane xSplit="1" ySplit="1" topLeftCell="U43" activePane="bottomRight" state="frozen"/>
      <selection pane="bottomRight" activeCell="U66" sqref="U66"/>
      <pageMargins left="0.7" right="0.7" top="0.75" bottom="0.75" header="0.3" footer="0.3"/>
      <pageSetup paperSize="9" orientation="portrait" r:id="rId30"/>
    </customSheetView>
    <customSheetView guid="{3C97A84B-E753-439D-A52D-C70956A38A87}" scale="70">
      <pane xSplit="1" ySplit="1" topLeftCell="B41" activePane="bottomRight" state="frozen"/>
      <selection pane="bottomRight" activeCell="A64" sqref="A64"/>
      <pageMargins left="0.7" right="0.7" top="0.75" bottom="0.75" header="0.3" footer="0.3"/>
      <pageSetup paperSize="9" orientation="portrait" r:id="rId31"/>
    </customSheetView>
    <customSheetView guid="{7D726B72-2EB0-4B1A-99BC-AF9EA708A94F}">
      <pane xSplit="1" ySplit="1" topLeftCell="J40" activePane="bottomRight" state="frozen"/>
      <selection pane="bottomRight" activeCell="J62" sqref="J62"/>
      <pageMargins left="0.7" right="0.7" top="0.75" bottom="0.75" header="0.3" footer="0.3"/>
      <pageSetup paperSize="9" orientation="portrait" r:id="rId32"/>
    </customSheetView>
    <customSheetView guid="{513E082A-FD16-4461-A8EE-09799DEAC568}" scale="85">
      <pane xSplit="1" ySplit="1" topLeftCell="N36" activePane="bottomRight" state="frozen"/>
      <selection pane="bottomRight" activeCell="N66" sqref="N66"/>
      <pageMargins left="0.7" right="0.7" top="0.75" bottom="0.75" header="0.3" footer="0.3"/>
      <pageSetup paperSize="9" orientation="portrait" r:id="rId33"/>
    </customSheetView>
    <customSheetView guid="{5F4F90E2-FD08-40D5-AABC-4678ADF8C68E}">
      <pane xSplit="1" ySplit="1" topLeftCell="K42" activePane="bottomRight" state="frozen"/>
      <selection pane="bottomRight" activeCell="K61" sqref="K61"/>
      <pageMargins left="0.7" right="0.7" top="0.75" bottom="0.75" header="0.3" footer="0.3"/>
      <pageSetup paperSize="9" orientation="portrait" r:id="rId34"/>
    </customSheetView>
    <customSheetView guid="{5DC82B31-A88D-4F4E-9B31-9035535509EA}">
      <pane xSplit="1" ySplit="1" topLeftCell="H45" activePane="bottomRight" state="frozen"/>
      <selection pane="bottomRight" activeCell="A62" sqref="A62:XFD62"/>
      <pageMargins left="0.7" right="0.7" top="0.75" bottom="0.75" header="0.3" footer="0.3"/>
      <pageSetup paperSize="9" orientation="portrait" r:id="rId35"/>
    </customSheetView>
    <customSheetView guid="{71A8BFF5-CF37-4549-9BA1-A135ADA70625}" scale="130">
      <pane xSplit="1" ySplit="1" topLeftCell="V53" activePane="bottomRight" state="frozen"/>
      <selection pane="bottomRight" activeCell="V61" sqref="V61"/>
      <pageMargins left="0.7" right="0.7" top="0.75" bottom="0.75" header="0.3" footer="0.3"/>
      <pageSetup paperSize="9" orientation="portrait" r:id="rId36"/>
    </customSheetView>
    <customSheetView guid="{B61FFBCA-F009-4D47-8ADC-CCFEC22FA550}">
      <pane xSplit="1" ySplit="1" topLeftCell="T51" activePane="bottomRight" state="frozen"/>
      <selection pane="bottomRight" activeCell="T62" sqref="T62"/>
      <pageMargins left="0.7" right="0.7" top="0.75" bottom="0.75" header="0.3" footer="0.3"/>
      <pageSetup paperSize="9" orientation="portrait" r:id="rId37"/>
    </customSheetView>
    <customSheetView guid="{82BFC22C-6E81-4ABC-B31E-9C808BDA58DE}">
      <pane xSplit="1" ySplit="1" topLeftCell="B45" activePane="bottomRight" state="frozen"/>
      <selection pane="bottomRight" activeCell="A66" sqref="A66"/>
      <pageMargins left="0.7" right="0.7" top="0.75" bottom="0.75" header="0.3" footer="0.3"/>
      <pageSetup paperSize="9" orientation="portrait" r:id="rId38"/>
    </customSheetView>
    <customSheetView guid="{B8052CB7-18B3-4ACC-B197-5209ABC315FD}" scale="59">
      <pane xSplit="1" ySplit="1" topLeftCell="C38" activePane="bottomRight" state="frozen"/>
      <selection pane="bottomRight" activeCell="C62" sqref="C62"/>
      <pageMargins left="0.7" right="0.7" top="0.75" bottom="0.75" header="0.3" footer="0.3"/>
      <pageSetup paperSize="9" orientation="portrait" r:id="rId39"/>
    </customSheetView>
    <customSheetView guid="{AB7062F7-68B5-45A2-A599-414D29A45BE5}">
      <pane xSplit="1" ySplit="1" topLeftCell="E54" activePane="bottomRight" state="frozen"/>
      <selection pane="bottomRight" activeCell="E62" sqref="E62"/>
      <pageMargins left="0.7" right="0.7" top="0.75" bottom="0.75" header="0.3" footer="0.3"/>
      <pageSetup paperSize="9" orientation="portrait" r:id="rId40"/>
    </customSheetView>
    <customSheetView guid="{4B37F5B5-5F40-43A8-B198-DAC800A11DF1}" scale="85">
      <pane xSplit="1" ySplit="1" topLeftCell="R39" activePane="bottomRight" state="frozen"/>
      <selection pane="bottomRight" activeCell="R66" sqref="R66"/>
      <pageMargins left="0.7" right="0.7" top="0.75" bottom="0.75" header="0.3" footer="0.3"/>
      <pageSetup paperSize="9" orientation="portrait" r:id="rId41"/>
    </customSheetView>
    <customSheetView guid="{9ED26F73-97C6-479A-966E-B714C820E689}">
      <pane xSplit="1" ySplit="1" topLeftCell="F54" activePane="bottomRight" state="frozen"/>
      <selection pane="bottomRight" activeCell="F61" sqref="F61"/>
      <pageMargins left="0.7" right="0.7" top="0.75" bottom="0.75" header="0.3" footer="0.3"/>
      <pageSetup paperSize="9" orientation="portrait" r:id="rId42"/>
    </customSheetView>
  </customSheetViews>
  <hyperlinks>
    <hyperlink ref="A62" r:id="rId43" xr:uid="{CFD56EB1-E4A8-4C4A-8852-AACF45CF62AD}"/>
    <hyperlink ref="B62" r:id="rId44" xr:uid="{2263F4D9-2CD7-4B86-AE34-8E1A883ABD0E}"/>
    <hyperlink ref="C62" r:id="rId45" xr:uid="{8B547A9A-2DD4-4C2A-833A-0AAEAB057CA1}"/>
    <hyperlink ref="D62" r:id="rId46" xr:uid="{574B094F-0CBF-4B7A-A842-592085144BFE}"/>
    <hyperlink ref="E62" r:id="rId47" xr:uid="{3ED623F9-3405-422F-AFD7-C33C19F91DC8}"/>
    <hyperlink ref="F62" r:id="rId48" xr:uid="{7A1B7961-CBBA-430A-95C3-EC60C597490A}"/>
    <hyperlink ref="G62" r:id="rId49" xr:uid="{E31E832F-381B-4E58-89FE-015FA3482B26}"/>
    <hyperlink ref="H62" r:id="rId50" xr:uid="{0E6A2A7E-2794-4940-A7B6-056B4286558D}"/>
    <hyperlink ref="I62" r:id="rId51" xr:uid="{183CAEE8-323D-4E51-87A1-692ADABE1D6F}"/>
    <hyperlink ref="J62" r:id="rId52" xr:uid="{DEDFCAC4-31DB-4BF1-83C3-86A387BB534F}"/>
    <hyperlink ref="K62" r:id="rId53" xr:uid="{4C48E5C5-87EF-438B-A70D-A6713D08E557}"/>
    <hyperlink ref="L62" r:id="rId54" xr:uid="{00DBEBE2-5030-4A00-A4C6-F993B2A996CB}"/>
    <hyperlink ref="M62" r:id="rId55" xr:uid="{09484367-6021-4C3A-B607-4E43056971BC}"/>
    <hyperlink ref="N62" r:id="rId56" xr:uid="{926195A7-BB0F-4588-98D6-0586E58DF322}"/>
    <hyperlink ref="O62" r:id="rId57" xr:uid="{352B0052-0FAD-4C1B-83B8-7D66552B28A7}"/>
    <hyperlink ref="P62" r:id="rId58" xr:uid="{D7C31B41-EB35-4D8A-B7F0-A84049267DF4}"/>
    <hyperlink ref="Q62" r:id="rId59" xr:uid="{5934424B-EE99-4DC4-8A32-05318CFF7AA5}"/>
    <hyperlink ref="R62" r:id="rId60" xr:uid="{C1F074E1-1CEC-4209-A512-A7B9C7B119AD}"/>
    <hyperlink ref="S62" r:id="rId61" xr:uid="{F4D6A7D9-6C56-404E-A840-74D666185ABA}"/>
    <hyperlink ref="T62" r:id="rId62" xr:uid="{5CE98430-1413-46FE-90B0-E7DF672FBF35}"/>
    <hyperlink ref="U62" r:id="rId63" xr:uid="{77D823FF-A957-49A5-9267-8F52988A283B}"/>
    <hyperlink ref="V62" r:id="rId64" xr:uid="{F171457E-8ABD-454B-A10A-E484694836A7}"/>
    <hyperlink ref="W62" r:id="rId65" xr:uid="{17993D30-1A64-4E06-A1F8-EEF648B0266F}"/>
  </hyperlinks>
  <pageMargins left="0.7" right="0.7" top="0.75" bottom="0.75" header="0.3" footer="0.3"/>
  <pageSetup paperSize="9" orientation="portrait" r:id="rId66"/>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Assets</vt:lpstr>
      <vt:lpstr>Liabilities</vt:lpstr>
      <vt:lpstr>Items in other languag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VER</dc:creator>
  <cp:lastModifiedBy>Galrica, Pedro Nuno</cp:lastModifiedBy>
  <cp:lastPrinted>2016-08-01T10:28:32Z</cp:lastPrinted>
  <dcterms:created xsi:type="dcterms:W3CDTF">2016-04-22T16:32:18Z</dcterms:created>
  <dcterms:modified xsi:type="dcterms:W3CDTF">2026-03-03T13:5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3639F03-6961-43D4-8608-33C05940D7EB}</vt:lpwstr>
  </property>
  <property fmtid="{D5CDD505-2E9C-101B-9397-08002B2CF9AE}" pid="3" name="MSIP_Label_23da18b0-dae3-4c1e-8278-86f688a3028c_Enabled">
    <vt:lpwstr>true</vt:lpwstr>
  </property>
  <property fmtid="{D5CDD505-2E9C-101B-9397-08002B2CF9AE}" pid="4" name="MSIP_Label_23da18b0-dae3-4c1e-8278-86f688a3028c_SetDate">
    <vt:lpwstr>2026-03-31T13:59:34Z</vt:lpwstr>
  </property>
  <property fmtid="{D5CDD505-2E9C-101B-9397-08002B2CF9AE}" pid="5" name="MSIP_Label_23da18b0-dae3-4c1e-8278-86f688a3028c_Method">
    <vt:lpwstr>Standard</vt:lpwstr>
  </property>
  <property fmtid="{D5CDD505-2E9C-101B-9397-08002B2CF9AE}" pid="6" name="MSIP_Label_23da18b0-dae3-4c1e-8278-86f688a3028c_Name">
    <vt:lpwstr>ECB-RESTRICTED</vt:lpwstr>
  </property>
  <property fmtid="{D5CDD505-2E9C-101B-9397-08002B2CF9AE}" pid="7" name="MSIP_Label_23da18b0-dae3-4c1e-8278-86f688a3028c_SiteId">
    <vt:lpwstr>b84ee435-4816-49d2-8d92-e740dbda4064</vt:lpwstr>
  </property>
  <property fmtid="{D5CDD505-2E9C-101B-9397-08002B2CF9AE}" pid="8" name="MSIP_Label_23da18b0-dae3-4c1e-8278-86f688a3028c_ActionId">
    <vt:lpwstr>3742d6f2-1a67-4c17-aaf9-a1e646bd988c</vt:lpwstr>
  </property>
  <property fmtid="{D5CDD505-2E9C-101B-9397-08002B2CF9AE}" pid="9" name="MSIP_Label_23da18b0-dae3-4c1e-8278-86f688a3028c_ContentBits">
    <vt:lpwstr>0</vt:lpwstr>
  </property>
</Properties>
</file>